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Michael\Downloads\"/>
    </mc:Choice>
  </mc:AlternateContent>
  <xr:revisionPtr revIDLastSave="0" documentId="8_{2404D8D9-95DD-4B26-8FE5-4445052C9756}" xr6:coauthVersionLast="47" xr6:coauthVersionMax="47" xr10:uidLastSave="{00000000-0000-0000-0000-000000000000}"/>
  <bookViews>
    <workbookView xWindow="-120" yWindow="-120" windowWidth="24240" windowHeight="13020" xr2:uid="{F6B1143B-95DD-489A-9344-7862AEE55706}"/>
  </bookViews>
  <sheets>
    <sheet name="Full table" sheetId="1" r:id="rId1"/>
  </sheets>
  <definedNames>
    <definedName name="_xlnm._FilterDatabase" localSheetId="0" hidden="1">'Full table'!$A$1:$CA$101</definedName>
    <definedName name="CIQWBGuid" hidden="1">"89e6de10-79a4-4f25-9920-e84270419465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12.8774305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9" uniqueCount="268">
  <si>
    <t>2025 Best 50 Rank</t>
  </si>
  <si>
    <t>2024 Best 50 Rank</t>
  </si>
  <si>
    <t>PERMID</t>
  </si>
  <si>
    <t>Name</t>
  </si>
  <si>
    <t>Peer Group (CKPG)</t>
  </si>
  <si>
    <t xml:space="preserve">HQ Location </t>
  </si>
  <si>
    <t>Industry</t>
  </si>
  <si>
    <t>Sector</t>
  </si>
  <si>
    <t xml:space="preserve"> Energy Productivity </t>
  </si>
  <si>
    <t xml:space="preserve"> Energy Productivity Score </t>
  </si>
  <si>
    <t xml:space="preserve"> Carbon Productivity </t>
  </si>
  <si>
    <t xml:space="preserve"> Carbon Productivity Score </t>
  </si>
  <si>
    <t xml:space="preserve"> Water Productivity </t>
  </si>
  <si>
    <t xml:space="preserve">Water Productivity Score </t>
  </si>
  <si>
    <t xml:space="preserve"> Water Penalty</t>
  </si>
  <si>
    <t xml:space="preserve"> Waste Productivity </t>
  </si>
  <si>
    <t xml:space="preserve"> Waste Productivity Score </t>
  </si>
  <si>
    <t>Waste Penalty</t>
  </si>
  <si>
    <t xml:space="preserve"> VOC Productivity </t>
  </si>
  <si>
    <t xml:space="preserve">VOC Productivity Score </t>
  </si>
  <si>
    <t>VOC Penalty</t>
  </si>
  <si>
    <t xml:space="preserve"> NOX Productivity </t>
  </si>
  <si>
    <t xml:space="preserve"> NOX Productivity Score </t>
  </si>
  <si>
    <t>NOX Penalty</t>
  </si>
  <si>
    <t xml:space="preserve"> SOX Productivity </t>
  </si>
  <si>
    <t xml:space="preserve"> SOX Productivity Score </t>
  </si>
  <si>
    <t>SOX Penalty</t>
  </si>
  <si>
    <t xml:space="preserve"> PM Productivity </t>
  </si>
  <si>
    <t xml:space="preserve"> PM Productivity Score </t>
  </si>
  <si>
    <t>PM Penalty</t>
  </si>
  <si>
    <t xml:space="preserve"> Cash Taxes Paid Ratio </t>
  </si>
  <si>
    <t xml:space="preserve"> Cash Taxes Paid Score </t>
  </si>
  <si>
    <t xml:space="preserve"> Cash Taxes Paid Penalty</t>
  </si>
  <si>
    <t xml:space="preserve"> Sustainable Revenue Ratio </t>
  </si>
  <si>
    <t xml:space="preserve"> Sustainable Revenue Score </t>
  </si>
  <si>
    <t xml:space="preserve"> Sustainable Investment Ratio </t>
  </si>
  <si>
    <t xml:space="preserve"> Sustainable Investment Score </t>
  </si>
  <si>
    <t>CEO to average worker pay ratio</t>
  </si>
  <si>
    <t xml:space="preserve">CEO Average Worker Pay Score </t>
  </si>
  <si>
    <t xml:space="preserve"> Retirement contributions FTE </t>
  </si>
  <si>
    <t xml:space="preserve"> Retirement contributions FTE Percentrank </t>
  </si>
  <si>
    <t xml:space="preserve"> Projected benefit obligation FTE </t>
  </si>
  <si>
    <t xml:space="preserve"> Projected benefit obligation FTE Percentrank </t>
  </si>
  <si>
    <t xml:space="preserve"> Fair value projected benefit obligation </t>
  </si>
  <si>
    <t xml:space="preserve"> Fair value projected benefit obligation Percentrank </t>
  </si>
  <si>
    <t xml:space="preserve"> Pension Fund Quality </t>
  </si>
  <si>
    <t xml:space="preserve"> Injury Rate Ratio </t>
  </si>
  <si>
    <t xml:space="preserve"> Injury Rate Score </t>
  </si>
  <si>
    <t xml:space="preserve"> Injury Rate Penalty</t>
  </si>
  <si>
    <t xml:space="preserve"> Fatalities Per Employee Ratio </t>
  </si>
  <si>
    <t xml:space="preserve"> Fatalities Penalty</t>
  </si>
  <si>
    <t xml:space="preserve"> Employee Turnover Ratio </t>
  </si>
  <si>
    <t xml:space="preserve"> Employee Turnover Score </t>
  </si>
  <si>
    <t xml:space="preserve">Gender diversity on board of directors Ratio </t>
  </si>
  <si>
    <t xml:space="preserve">Gender diversity on board of directors Score </t>
  </si>
  <si>
    <t xml:space="preserve">Gender diversity in executive management team Ratio </t>
  </si>
  <si>
    <t xml:space="preserve">Gender diversity in executive management team Score </t>
  </si>
  <si>
    <t xml:space="preserve"> Racially Diverse Among Boards Ratio </t>
  </si>
  <si>
    <t xml:space="preserve"> Racially Diverse Among Boards Score </t>
  </si>
  <si>
    <t xml:space="preserve"> Racially Diverse Among Executives Ratio </t>
  </si>
  <si>
    <t xml:space="preserve"> Racially Diverse Among Executives Score </t>
  </si>
  <si>
    <t xml:space="preserve"> Paid Sick Leave Score </t>
  </si>
  <si>
    <t xml:space="preserve"> Sustainability Paylink Score </t>
  </si>
  <si>
    <t xml:space="preserve"> Sustainability Paylink Variable Ratio </t>
  </si>
  <si>
    <t xml:space="preserve"> Sustainability Paylink Variable Ratio Score </t>
  </si>
  <si>
    <t xml:space="preserve"> Supplier Score </t>
  </si>
  <si>
    <t xml:space="preserve"> Political Influence (Bonus) Score </t>
  </si>
  <si>
    <t>Fines Deduction</t>
  </si>
  <si>
    <t>Overall Grade</t>
  </si>
  <si>
    <t>Climate Commitments</t>
  </si>
  <si>
    <t>Boralex Inc</t>
  </si>
  <si>
    <t>Power Generation</t>
  </si>
  <si>
    <t>Kingsey Falls, Quebec</t>
  </si>
  <si>
    <t>Independent Power and Renewable Electricity Producers</t>
  </si>
  <si>
    <t>Utilities</t>
  </si>
  <si>
    <t>No VOC emissions</t>
  </si>
  <si>
    <t>No NOX emissions</t>
  </si>
  <si>
    <t>No SOX emissions</t>
  </si>
  <si>
    <t>No PM emissions</t>
  </si>
  <si>
    <t>18:1</t>
  </si>
  <si>
    <t>A+</t>
  </si>
  <si>
    <t>SBTi, 1.5°C</t>
  </si>
  <si>
    <t>Stantec Inc</t>
  </si>
  <si>
    <t>Business, engineering and personal services</t>
  </si>
  <si>
    <t>Edmonton, Alberta</t>
  </si>
  <si>
    <t>Construction &amp; Engineering</t>
  </si>
  <si>
    <t>Industrials</t>
  </si>
  <si>
    <t>63:1</t>
  </si>
  <si>
    <t>A-</t>
  </si>
  <si>
    <t>1.5°C, SBTi</t>
  </si>
  <si>
    <t>Innergex Renewable Energy Inc</t>
  </si>
  <si>
    <t>Longueuil, Quebec</t>
  </si>
  <si>
    <t>COOP9012</t>
  </si>
  <si>
    <t>The Co-operators</t>
  </si>
  <si>
    <t>Insurance companies</t>
  </si>
  <si>
    <t>Guelph, Ontario</t>
  </si>
  <si>
    <t>Financials</t>
  </si>
  <si>
    <t>20:1</t>
  </si>
  <si>
    <t>B+</t>
  </si>
  <si>
    <t>NZAM, NZAOA</t>
  </si>
  <si>
    <t>Royal Canadian Mint</t>
  </si>
  <si>
    <t>Metal products manufacturing</t>
  </si>
  <si>
    <t>Ottawa, Ontario</t>
  </si>
  <si>
    <t>Metals &amp; Mining</t>
  </si>
  <si>
    <t>Materials</t>
  </si>
  <si>
    <t>5:1</t>
  </si>
  <si>
    <t>TORHYDRO9015</t>
  </si>
  <si>
    <t>Toronto Hydro Corporation</t>
  </si>
  <si>
    <t>Power transmission and distribution</t>
  </si>
  <si>
    <t>Toronto, Ontario</t>
  </si>
  <si>
    <t>Electric Utilities</t>
  </si>
  <si>
    <t>8:1</t>
  </si>
  <si>
    <t>WSP Global Inc</t>
  </si>
  <si>
    <t>Montreal, Quebec</t>
  </si>
  <si>
    <t>96:1</t>
  </si>
  <si>
    <t>B</t>
  </si>
  <si>
    <t>STM9035</t>
  </si>
  <si>
    <t>Societe de Transport de Montreal</t>
  </si>
  <si>
    <t>Transit and ground transportation</t>
  </si>
  <si>
    <t>Transportation Infrastructure</t>
  </si>
  <si>
    <t>Wheaton Precious Metals Corp</t>
  </si>
  <si>
    <t>Asset management</t>
  </si>
  <si>
    <t>Vancouver, British Columbia</t>
  </si>
  <si>
    <t>6:1</t>
  </si>
  <si>
    <t>SBTi</t>
  </si>
  <si>
    <t>BCE Inc</t>
  </si>
  <si>
    <t>Telecom providers</t>
  </si>
  <si>
    <t>Verdun, Quebec</t>
  </si>
  <si>
    <t>Diversified Telecommunication Services</t>
  </si>
  <si>
    <t>Communication Services</t>
  </si>
  <si>
    <t>138:1</t>
  </si>
  <si>
    <t>ALECTRA9001</t>
  </si>
  <si>
    <t>Alectra Inc</t>
  </si>
  <si>
    <t>Mississauga, Ontario</t>
  </si>
  <si>
    <t>Polaris Renewable Energy Inc</t>
  </si>
  <si>
    <t>No net non-renewable energy used</t>
  </si>
  <si>
    <t/>
  </si>
  <si>
    <t>Greenlane Renewables Inc.</t>
  </si>
  <si>
    <t>Burnaby, British Columbia</t>
  </si>
  <si>
    <t>Oil, Gas &amp; Consumable Fuels</t>
  </si>
  <si>
    <t>Energy</t>
  </si>
  <si>
    <t>4:1</t>
  </si>
  <si>
    <t>B-</t>
  </si>
  <si>
    <t>ENERGIR9024</t>
  </si>
  <si>
    <t>Energir</t>
  </si>
  <si>
    <t>Oil and gas transmission and transportation</t>
  </si>
  <si>
    <t>Gas Utilities</t>
  </si>
  <si>
    <t>13:1</t>
  </si>
  <si>
    <t>Telus Corp</t>
  </si>
  <si>
    <t>322:1</t>
  </si>
  <si>
    <t>EDC9014</t>
  </si>
  <si>
    <t>Export Development Canada (EDC)</t>
  </si>
  <si>
    <t>Banks</t>
  </si>
  <si>
    <t>Diversified Financial Services</t>
  </si>
  <si>
    <t>3:1</t>
  </si>
  <si>
    <t>NZECA</t>
  </si>
  <si>
    <t>HQUEBEC9010</t>
  </si>
  <si>
    <t>Hydro-Quebec</t>
  </si>
  <si>
    <t>FCC9017</t>
  </si>
  <si>
    <t>Farm Credit Canada</t>
  </si>
  <si>
    <t>Regina, Saskatchewan</t>
  </si>
  <si>
    <t>BGIS9026</t>
  </si>
  <si>
    <t>BGIS</t>
  </si>
  <si>
    <t>Real estate and leasing</t>
  </si>
  <si>
    <t>Markham, Ontario</t>
  </si>
  <si>
    <t>Real Estate Management &amp; Development</t>
  </si>
  <si>
    <t>Real Estate</t>
  </si>
  <si>
    <t>9:1</t>
  </si>
  <si>
    <t>Cascades Inc</t>
  </si>
  <si>
    <t>Packaging</t>
  </si>
  <si>
    <t>Containers &amp; Packaging</t>
  </si>
  <si>
    <t>60:1</t>
  </si>
  <si>
    <t>EPCOR9027</t>
  </si>
  <si>
    <t>EPCOR Utilities</t>
  </si>
  <si>
    <t>Multi-Utilities</t>
  </si>
  <si>
    <t>36:1</t>
  </si>
  <si>
    <t>Hydro One Ltd</t>
  </si>
  <si>
    <t>C+</t>
  </si>
  <si>
    <t>Cogeco Communications Inc</t>
  </si>
  <si>
    <t>Media</t>
  </si>
  <si>
    <t>50:1</t>
  </si>
  <si>
    <t>Sun Life Financial Inc</t>
  </si>
  <si>
    <t>Insurance</t>
  </si>
  <si>
    <t>101:1</t>
  </si>
  <si>
    <t>NZAM</t>
  </si>
  <si>
    <t>Franco-Nevada Corp</t>
  </si>
  <si>
    <t>12:1</t>
  </si>
  <si>
    <t>Northland Power Inc</t>
  </si>
  <si>
    <t>29:1</t>
  </si>
  <si>
    <t>Canadian Pacific Kansas City Limited</t>
  </si>
  <si>
    <t>Freight transport, all modes</t>
  </si>
  <si>
    <t>Calgary, Alberta</t>
  </si>
  <si>
    <t>Road &amp; Rail</t>
  </si>
  <si>
    <t>172:1</t>
  </si>
  <si>
    <t>EcoSynthetix Inc</t>
  </si>
  <si>
    <t>Basic inorganic chemicals and synthetics</t>
  </si>
  <si>
    <t>Burlington, Ontario</t>
  </si>
  <si>
    <t>Chemicals</t>
  </si>
  <si>
    <t>Manulife Financial Corp</t>
  </si>
  <si>
    <t>152:1</t>
  </si>
  <si>
    <t>C</t>
  </si>
  <si>
    <t>POST9013</t>
  </si>
  <si>
    <t>CANADA POST CORP</t>
  </si>
  <si>
    <t>Air Freight &amp; Logistics</t>
  </si>
  <si>
    <t>Saskatchewan Telecommunications Holding Corporation</t>
  </si>
  <si>
    <t>KRUGERINC9064</t>
  </si>
  <si>
    <t>Kruger Products Inc.</t>
  </si>
  <si>
    <t>Forest Products</t>
  </si>
  <si>
    <t>Paper &amp; Forest Products</t>
  </si>
  <si>
    <t>14:1</t>
  </si>
  <si>
    <t>Canadian National Railway Co</t>
  </si>
  <si>
    <t>111:1</t>
  </si>
  <si>
    <t>Canada Goose Holdings Inc.</t>
  </si>
  <si>
    <t>Textiles and clothing manufacturing</t>
  </si>
  <si>
    <t>Textiles, Apparel &amp; Luxury Goods</t>
  </si>
  <si>
    <t>Consumer Discretionary</t>
  </si>
  <si>
    <t>1.5°C</t>
  </si>
  <si>
    <t>Celestica Inc</t>
  </si>
  <si>
    <t>Semiconductor and electronic components manufacturing</t>
  </si>
  <si>
    <t>Electronic Equipment, Instruments &amp; Components</t>
  </si>
  <si>
    <t>Information Technology</t>
  </si>
  <si>
    <t>325:1</t>
  </si>
  <si>
    <t>C-</t>
  </si>
  <si>
    <t xml:space="preserve">SBTi  </t>
  </si>
  <si>
    <t>Bank of Montreal</t>
  </si>
  <si>
    <t>61:1</t>
  </si>
  <si>
    <t>NZAM, NZBA</t>
  </si>
  <si>
    <t>DESJAR9005</t>
  </si>
  <si>
    <t>Desjardins Group</t>
  </si>
  <si>
    <t>Lévis, Quebec</t>
  </si>
  <si>
    <t>48:1</t>
  </si>
  <si>
    <t xml:space="preserve">SBTi, 1.5°C, NZAM </t>
  </si>
  <si>
    <t>IGM Financial Inc</t>
  </si>
  <si>
    <t>Winnipeg, Manitoba</t>
  </si>
  <si>
    <t>Capital Markets</t>
  </si>
  <si>
    <t>47:1</t>
  </si>
  <si>
    <t>British Columbia Hydro and Power Authority</t>
  </si>
  <si>
    <t>iA Financial Corporation Inc</t>
  </si>
  <si>
    <t>Quebec City, Quebec</t>
  </si>
  <si>
    <t>55:1</t>
  </si>
  <si>
    <t>VANCITY9021</t>
  </si>
  <si>
    <t>Vancouver City Savings Credit Union</t>
  </si>
  <si>
    <t>MANITOBAHYDRO9029</t>
  </si>
  <si>
    <t>The Manitoba Hydro-Electric Board</t>
  </si>
  <si>
    <t>Transcontinental Inc</t>
  </si>
  <si>
    <t>Plastic and rubber product manufacturing</t>
  </si>
  <si>
    <t>150:1</t>
  </si>
  <si>
    <t>GFL Environmental Inc</t>
  </si>
  <si>
    <t>Waste Management</t>
  </si>
  <si>
    <t>Vaughan, Ontario</t>
  </si>
  <si>
    <t>Commercial Services &amp; Supplies</t>
  </si>
  <si>
    <t>601:1</t>
  </si>
  <si>
    <t>Rogers Communications Inc</t>
  </si>
  <si>
    <t>Wireless Telecommunication Services</t>
  </si>
  <si>
    <t>Teck Resources Ltd</t>
  </si>
  <si>
    <t>Mining, smelting and refining</t>
  </si>
  <si>
    <t>64:1</t>
  </si>
  <si>
    <t>D+</t>
  </si>
  <si>
    <t>Gildan Activewear Inc</t>
  </si>
  <si>
    <t>743:1</t>
  </si>
  <si>
    <t>OPG9007</t>
  </si>
  <si>
    <t>Ontario Power Generation Inc</t>
  </si>
  <si>
    <t>Canadian Utilities Ltd</t>
  </si>
  <si>
    <t>67:1</t>
  </si>
  <si>
    <t>D</t>
  </si>
  <si>
    <t>Aecon Group Inc</t>
  </si>
  <si>
    <t>Commercial building construction</t>
  </si>
  <si>
    <t>93: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&quot;$&quot;#,##0"/>
    <numFmt numFmtId="166" formatCode="_(* #,##0.0_);_(* \(#,##0.0\);_(* &quot;-&quot;??_);_(@_)"/>
    <numFmt numFmtId="167" formatCode="_-&quot;$&quot;* #,##0.00_-;\-&quot;$&quot;* #,##0.00_-;_-&quot;$&quot;* &quot;-&quot;??_-;_-@_-"/>
  </numFmts>
  <fonts count="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7">
    <xf numFmtId="0" fontId="0" fillId="0" borderId="0" xfId="0"/>
    <xf numFmtId="0" fontId="0" fillId="0" borderId="0" xfId="0" applyAlignment="1">
      <alignment horizontal="center" vertical="center" wrapText="1"/>
    </xf>
    <xf numFmtId="164" fontId="0" fillId="0" borderId="0" xfId="3" applyNumberFormat="1" applyFont="1" applyAlignment="1">
      <alignment horizontal="center" vertical="center" wrapText="1"/>
    </xf>
    <xf numFmtId="164" fontId="3" fillId="0" borderId="0" xfId="3" applyNumberFormat="1" applyFont="1" applyAlignment="1">
      <alignment horizontal="center" vertical="center" wrapText="1"/>
    </xf>
    <xf numFmtId="165" fontId="0" fillId="0" borderId="0" xfId="3" applyNumberFormat="1" applyFont="1" applyAlignment="1">
      <alignment horizontal="center" vertical="center" wrapText="1"/>
    </xf>
    <xf numFmtId="9" fontId="0" fillId="0" borderId="0" xfId="3" applyFont="1" applyAlignment="1">
      <alignment horizontal="center" vertical="center" wrapText="1"/>
    </xf>
    <xf numFmtId="166" fontId="0" fillId="0" borderId="0" xfId="1" applyNumberFormat="1" applyFont="1" applyAlignment="1">
      <alignment horizontal="center" vertical="center" wrapText="1"/>
    </xf>
    <xf numFmtId="165" fontId="0" fillId="0" borderId="0" xfId="4" applyNumberFormat="1" applyFont="1" applyAlignment="1">
      <alignment horizontal="center" wrapText="1"/>
    </xf>
    <xf numFmtId="164" fontId="1" fillId="0" borderId="0" xfId="3" applyNumberFormat="1" applyFont="1" applyFill="1" applyAlignment="1">
      <alignment horizontal="center" vertical="center" wrapText="1"/>
    </xf>
    <xf numFmtId="9" fontId="2" fillId="0" borderId="0" xfId="3" applyFont="1" applyAlignment="1">
      <alignment horizontal="center" vertical="center" wrapText="1"/>
    </xf>
    <xf numFmtId="164" fontId="0" fillId="0" borderId="0" xfId="5" applyNumberFormat="1" applyFont="1" applyAlignment="1">
      <alignment wrapText="1"/>
    </xf>
    <xf numFmtId="9" fontId="0" fillId="0" borderId="0" xfId="5" applyFont="1" applyAlignment="1">
      <alignment wrapText="1"/>
    </xf>
    <xf numFmtId="165" fontId="0" fillId="0" borderId="0" xfId="0" applyNumberFormat="1" applyAlignment="1">
      <alignment horizontal="center"/>
    </xf>
    <xf numFmtId="164" fontId="0" fillId="0" borderId="0" xfId="3" applyNumberFormat="1" applyFont="1" applyAlignment="1">
      <alignment horizontal="center"/>
    </xf>
    <xf numFmtId="9" fontId="0" fillId="0" borderId="0" xfId="3" applyFont="1" applyAlignment="1">
      <alignment horizontal="center"/>
    </xf>
    <xf numFmtId="166" fontId="0" fillId="0" borderId="0" xfId="1" applyNumberFormat="1" applyFont="1" applyAlignment="1">
      <alignment horizontal="center"/>
    </xf>
    <xf numFmtId="0" fontId="0" fillId="0" borderId="0" xfId="0" applyAlignment="1">
      <alignment horizontal="center"/>
    </xf>
    <xf numFmtId="9" fontId="1" fillId="0" borderId="0" xfId="3" applyFont="1" applyAlignment="1">
      <alignment horizontal="center"/>
    </xf>
    <xf numFmtId="9" fontId="0" fillId="0" borderId="0" xfId="3" applyFont="1"/>
    <xf numFmtId="164" fontId="0" fillId="0" borderId="0" xfId="3" applyNumberFormat="1" applyFont="1"/>
    <xf numFmtId="9" fontId="2" fillId="0" borderId="0" xfId="3" applyFont="1"/>
    <xf numFmtId="164" fontId="0" fillId="0" borderId="0" xfId="5" applyNumberFormat="1" applyFont="1"/>
    <xf numFmtId="164" fontId="3" fillId="0" borderId="0" xfId="3" applyNumberFormat="1" applyFont="1" applyAlignment="1">
      <alignment horizontal="center"/>
    </xf>
    <xf numFmtId="0" fontId="3" fillId="0" borderId="0" xfId="0" applyFont="1"/>
    <xf numFmtId="44" fontId="0" fillId="0" borderId="0" xfId="2" applyFont="1"/>
    <xf numFmtId="165" fontId="0" fillId="0" borderId="0" xfId="3" applyNumberFormat="1" applyFont="1" applyAlignment="1">
      <alignment horizontal="center"/>
    </xf>
    <xf numFmtId="44" fontId="0" fillId="0" borderId="0" xfId="2" applyFont="1" applyAlignment="1">
      <alignment horizontal="center"/>
    </xf>
  </cellXfs>
  <cellStyles count="6">
    <cellStyle name="Comma" xfId="1" builtinId="3"/>
    <cellStyle name="Currency" xfId="2" builtinId="4"/>
    <cellStyle name="Currency 2" xfId="4" xr:uid="{3D7796D7-F9B5-411C-8A0F-A5AC36D4655E}"/>
    <cellStyle name="Normal" xfId="0" builtinId="0"/>
    <cellStyle name="Percent" xfId="3" builtinId="5"/>
    <cellStyle name="Percent 2" xfId="5" xr:uid="{599841DA-13EF-4A2E-ACA1-63B6184064B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C2872-F62A-4558-8EB5-97B8D76AB9C5}">
  <dimension ref="A1:BZ110"/>
  <sheetViews>
    <sheetView tabSelected="1" workbookViewId="0">
      <pane xSplit="6" ySplit="1" topLeftCell="G17" activePane="bottomRight" state="frozen"/>
      <selection pane="topRight" activeCell="F1" sqref="F1"/>
      <selection pane="bottomLeft" activeCell="A2" sqref="A2"/>
      <selection pane="bottomRight" activeCell="BQ2" sqref="BQ2:BQ52"/>
    </sheetView>
  </sheetViews>
  <sheetFormatPr defaultColWidth="8.7109375" defaultRowHeight="15" x14ac:dyDescent="0.25"/>
  <cols>
    <col min="3" max="3" width="17.28515625" customWidth="1"/>
    <col min="4" max="4" width="15.5703125" customWidth="1"/>
    <col min="5" max="5" width="27.7109375" customWidth="1"/>
    <col min="6" max="6" width="28" style="23" customWidth="1"/>
    <col min="7" max="7" width="9.28515625" style="18" customWidth="1"/>
    <col min="8" max="8" width="15.28515625" style="24" customWidth="1"/>
    <col min="9" max="9" width="20.28515625" style="25" customWidth="1"/>
    <col min="10" max="10" width="20.28515625" style="13" customWidth="1"/>
    <col min="11" max="11" width="20.28515625" style="25" customWidth="1"/>
    <col min="12" max="12" width="20.28515625" style="13" customWidth="1"/>
    <col min="13" max="13" width="20.28515625" style="25" customWidth="1"/>
    <col min="14" max="14" width="20.28515625" style="13" customWidth="1"/>
    <col min="15" max="15" width="20.28515625" style="14" customWidth="1"/>
    <col min="16" max="16" width="20.28515625" style="25" customWidth="1"/>
    <col min="17" max="18" width="20.28515625" style="13" customWidth="1"/>
    <col min="19" max="19" width="20.28515625" style="25" customWidth="1"/>
    <col min="20" max="21" width="20.28515625" style="13" customWidth="1"/>
    <col min="22" max="22" width="20.28515625" style="25" customWidth="1"/>
    <col min="23" max="24" width="20.28515625" style="13" customWidth="1"/>
    <col min="25" max="25" width="20.28515625" style="25" customWidth="1"/>
    <col min="26" max="27" width="20.28515625" style="13" customWidth="1"/>
    <col min="28" max="28" width="20.28515625" style="25" customWidth="1"/>
    <col min="29" max="37" width="20.28515625" style="13" customWidth="1"/>
    <col min="38" max="38" width="20.28515625" style="15" customWidth="1"/>
    <col min="39" max="39" width="20.28515625" style="13" customWidth="1"/>
    <col min="40" max="40" width="20.28515625" style="25" customWidth="1"/>
    <col min="41" max="41" width="20.28515625" style="13" customWidth="1"/>
    <col min="42" max="42" width="20.28515625" style="25" customWidth="1"/>
    <col min="43" max="46" width="20.28515625" style="13" customWidth="1"/>
    <col min="47" max="47" width="20.28515625" style="26" customWidth="1"/>
    <col min="48" max="49" width="20.28515625" style="13" customWidth="1"/>
    <col min="50" max="50" width="20.28515625" style="14" customWidth="1"/>
    <col min="51" max="68" width="20.28515625" style="13" customWidth="1"/>
    <col min="69" max="69" width="20.28515625" style="14" customWidth="1"/>
    <col min="70" max="70" width="20.28515625" style="17" customWidth="1"/>
    <col min="72" max="74" width="9.28515625" style="18" bestFit="1" customWidth="1"/>
    <col min="75" max="75" width="9.28515625" style="19" bestFit="1" customWidth="1"/>
    <col min="76" max="76" width="9.28515625" style="20" bestFit="1" customWidth="1"/>
    <col min="77" max="77" width="8.7109375" style="21" customWidth="1"/>
    <col min="78" max="78" width="17.28515625" customWidth="1"/>
  </cols>
  <sheetData>
    <row r="1" spans="1:78" s="1" customFormat="1" ht="63.75" customHeight="1" x14ac:dyDescent="0.25">
      <c r="A1" s="1" t="s">
        <v>0</v>
      </c>
      <c r="B1" s="1" t="s">
        <v>1</v>
      </c>
      <c r="C1" s="1" t="s">
        <v>2</v>
      </c>
      <c r="D1" s="1" t="s">
        <v>3</v>
      </c>
      <c r="E1" s="2" t="s">
        <v>4</v>
      </c>
      <c r="F1" s="3" t="s">
        <v>5</v>
      </c>
      <c r="G1" s="3" t="s">
        <v>6</v>
      </c>
      <c r="H1" s="3" t="s">
        <v>7</v>
      </c>
      <c r="I1" s="4" t="s">
        <v>8</v>
      </c>
      <c r="J1" s="2" t="s">
        <v>9</v>
      </c>
      <c r="K1" s="4" t="s">
        <v>10</v>
      </c>
      <c r="L1" s="2" t="s">
        <v>11</v>
      </c>
      <c r="M1" s="4" t="s">
        <v>12</v>
      </c>
      <c r="N1" s="2" t="s">
        <v>13</v>
      </c>
      <c r="O1" s="5" t="s">
        <v>14</v>
      </c>
      <c r="P1" s="4" t="s">
        <v>15</v>
      </c>
      <c r="Q1" s="2" t="s">
        <v>16</v>
      </c>
      <c r="R1" s="2" t="s">
        <v>17</v>
      </c>
      <c r="S1" s="4" t="s">
        <v>18</v>
      </c>
      <c r="T1" s="2" t="s">
        <v>19</v>
      </c>
      <c r="U1" s="2" t="s">
        <v>20</v>
      </c>
      <c r="V1" s="4" t="s">
        <v>21</v>
      </c>
      <c r="W1" s="2" t="s">
        <v>22</v>
      </c>
      <c r="X1" s="2" t="s">
        <v>23</v>
      </c>
      <c r="Y1" s="4" t="s">
        <v>24</v>
      </c>
      <c r="Z1" s="2" t="s">
        <v>25</v>
      </c>
      <c r="AA1" s="2" t="s">
        <v>26</v>
      </c>
      <c r="AB1" s="4" t="s">
        <v>27</v>
      </c>
      <c r="AC1" s="2" t="s">
        <v>28</v>
      </c>
      <c r="AD1" s="2" t="s">
        <v>29</v>
      </c>
      <c r="AE1" s="2" t="s">
        <v>30</v>
      </c>
      <c r="AF1" s="2" t="s">
        <v>31</v>
      </c>
      <c r="AG1" s="2" t="s">
        <v>32</v>
      </c>
      <c r="AH1" s="2" t="s">
        <v>33</v>
      </c>
      <c r="AI1" s="2" t="s">
        <v>34</v>
      </c>
      <c r="AJ1" s="2" t="s">
        <v>35</v>
      </c>
      <c r="AK1" s="2" t="s">
        <v>36</v>
      </c>
      <c r="AL1" s="6" t="s">
        <v>37</v>
      </c>
      <c r="AM1" s="2" t="s">
        <v>38</v>
      </c>
      <c r="AN1" s="4" t="s">
        <v>39</v>
      </c>
      <c r="AO1" s="2" t="s">
        <v>40</v>
      </c>
      <c r="AP1" s="7" t="s">
        <v>41</v>
      </c>
      <c r="AQ1" s="2" t="s">
        <v>42</v>
      </c>
      <c r="AR1" s="2" t="s">
        <v>43</v>
      </c>
      <c r="AS1" s="2" t="s">
        <v>44</v>
      </c>
      <c r="AT1" s="2" t="s">
        <v>45</v>
      </c>
      <c r="AU1" s="2" t="s">
        <v>46</v>
      </c>
      <c r="AV1" s="2" t="s">
        <v>47</v>
      </c>
      <c r="AW1" s="2" t="s">
        <v>48</v>
      </c>
      <c r="AX1" s="2" t="s">
        <v>49</v>
      </c>
      <c r="AY1" s="2" t="s">
        <v>50</v>
      </c>
      <c r="AZ1" s="2" t="s">
        <v>51</v>
      </c>
      <c r="BA1" s="2" t="s">
        <v>52</v>
      </c>
      <c r="BB1" s="2" t="s">
        <v>53</v>
      </c>
      <c r="BC1" s="2" t="s">
        <v>54</v>
      </c>
      <c r="BD1" s="2" t="s">
        <v>55</v>
      </c>
      <c r="BE1" s="2" t="s">
        <v>56</v>
      </c>
      <c r="BF1" s="2" t="s">
        <v>57</v>
      </c>
      <c r="BG1" s="2" t="s">
        <v>58</v>
      </c>
      <c r="BH1" s="2" t="s">
        <v>59</v>
      </c>
      <c r="BI1" s="2" t="s">
        <v>60</v>
      </c>
      <c r="BJ1" s="2" t="s">
        <v>61</v>
      </c>
      <c r="BK1" s="2" t="s">
        <v>62</v>
      </c>
      <c r="BL1" s="2" t="s">
        <v>63</v>
      </c>
      <c r="BM1" s="2" t="s">
        <v>64</v>
      </c>
      <c r="BN1" s="2" t="s">
        <v>65</v>
      </c>
      <c r="BO1" s="2" t="s">
        <v>66</v>
      </c>
      <c r="BP1" s="2" t="s">
        <v>67</v>
      </c>
      <c r="BQ1" s="2" t="s">
        <v>68</v>
      </c>
      <c r="BR1" s="8" t="s">
        <v>69</v>
      </c>
      <c r="BT1" s="5"/>
      <c r="BU1" s="5"/>
      <c r="BV1" s="5"/>
      <c r="BW1" s="2"/>
      <c r="BX1" s="9"/>
      <c r="BY1" s="10"/>
      <c r="BZ1" s="11"/>
    </row>
    <row r="2" spans="1:78" x14ac:dyDescent="0.25">
      <c r="A2">
        <v>1</v>
      </c>
      <c r="B2">
        <v>15</v>
      </c>
      <c r="C2">
        <v>4295860786</v>
      </c>
      <c r="D2" t="s">
        <v>70</v>
      </c>
      <c r="E2" t="s">
        <v>71</v>
      </c>
      <c r="F2" t="s">
        <v>72</v>
      </c>
      <c r="G2" t="s">
        <v>73</v>
      </c>
      <c r="H2" t="s">
        <v>74</v>
      </c>
      <c r="I2" s="12">
        <v>17678.382752000001</v>
      </c>
      <c r="J2" s="13">
        <v>0.93593199999999999</v>
      </c>
      <c r="K2" s="12">
        <v>287344.445297</v>
      </c>
      <c r="L2" s="13">
        <v>0.98489599999999999</v>
      </c>
      <c r="M2" s="12"/>
      <c r="P2" s="12"/>
      <c r="S2" s="12" t="s">
        <v>75</v>
      </c>
      <c r="T2" s="13">
        <v>0.75</v>
      </c>
      <c r="U2" s="13">
        <v>0</v>
      </c>
      <c r="V2" s="12" t="s">
        <v>76</v>
      </c>
      <c r="W2" s="13">
        <v>1</v>
      </c>
      <c r="X2" s="13">
        <v>0</v>
      </c>
      <c r="Y2" s="12" t="s">
        <v>77</v>
      </c>
      <c r="Z2" s="13">
        <v>1</v>
      </c>
      <c r="AA2" s="13">
        <v>0</v>
      </c>
      <c r="AB2" s="12" t="s">
        <v>78</v>
      </c>
      <c r="AC2" s="13">
        <v>0.75</v>
      </c>
      <c r="AD2" s="13">
        <v>0</v>
      </c>
      <c r="AE2" s="13">
        <v>2.7E-2</v>
      </c>
      <c r="AF2" s="13">
        <v>0.22907488986800001</v>
      </c>
      <c r="AH2" s="13">
        <v>1</v>
      </c>
      <c r="AI2" s="13">
        <v>1</v>
      </c>
      <c r="AJ2" s="13">
        <v>1</v>
      </c>
      <c r="AK2" s="13">
        <v>1</v>
      </c>
      <c r="AL2" s="15" t="s">
        <v>79</v>
      </c>
      <c r="AM2" s="13">
        <v>0.47916666666699997</v>
      </c>
      <c r="AN2" s="12">
        <v>2763.512424</v>
      </c>
      <c r="AO2" s="13">
        <v>0.40909090909099999</v>
      </c>
      <c r="AP2" s="12"/>
      <c r="AT2" s="13">
        <v>0.30681818181999998</v>
      </c>
      <c r="AU2" s="16">
        <v>0.49</v>
      </c>
      <c r="AV2" s="13">
        <v>0.23469387755099999</v>
      </c>
      <c r="AX2" s="16">
        <v>0</v>
      </c>
      <c r="AZ2" s="13">
        <v>0.16</v>
      </c>
      <c r="BA2" s="13">
        <v>9.7345132742999996E-2</v>
      </c>
      <c r="BB2" s="13">
        <v>0.5</v>
      </c>
      <c r="BC2" s="13">
        <v>0.97086601568800002</v>
      </c>
      <c r="BD2" s="13">
        <v>0.36363600000000001</v>
      </c>
      <c r="BE2" s="13">
        <v>0.85571658615099999</v>
      </c>
      <c r="BF2" s="13">
        <v>0.1</v>
      </c>
      <c r="BG2" s="13">
        <v>0.57121212121200005</v>
      </c>
      <c r="BH2" s="13">
        <v>0</v>
      </c>
      <c r="BI2" s="13">
        <v>0</v>
      </c>
      <c r="BJ2" s="13">
        <v>1</v>
      </c>
      <c r="BK2" s="13">
        <v>1</v>
      </c>
      <c r="BL2" s="13">
        <v>7.0050000000000001E-2</v>
      </c>
      <c r="BM2" s="13">
        <v>0.55985915493000005</v>
      </c>
      <c r="BN2" s="13">
        <v>0.77255700000000005</v>
      </c>
      <c r="BO2" s="13">
        <v>0</v>
      </c>
      <c r="BQ2" s="14" t="s">
        <v>80</v>
      </c>
      <c r="BR2" s="17" t="s">
        <v>81</v>
      </c>
    </row>
    <row r="3" spans="1:78" x14ac:dyDescent="0.25">
      <c r="A3">
        <v>2</v>
      </c>
      <c r="B3">
        <v>2</v>
      </c>
      <c r="C3">
        <v>4295860866</v>
      </c>
      <c r="D3" t="s">
        <v>82</v>
      </c>
      <c r="E3" t="s">
        <v>83</v>
      </c>
      <c r="F3" t="s">
        <v>84</v>
      </c>
      <c r="G3" t="s">
        <v>85</v>
      </c>
      <c r="H3" t="s">
        <v>86</v>
      </c>
      <c r="I3" s="12">
        <v>20626.190004</v>
      </c>
      <c r="J3" s="13">
        <v>0.461202</v>
      </c>
      <c r="K3" s="12">
        <v>316923.49244</v>
      </c>
      <c r="L3" s="13">
        <v>0.59259499999999998</v>
      </c>
      <c r="M3" s="12">
        <v>171549.192782</v>
      </c>
      <c r="N3" s="13">
        <v>0.73760300000000001</v>
      </c>
      <c r="P3" s="12">
        <v>747606.44444200001</v>
      </c>
      <c r="Q3" s="13">
        <v>0.20901500000000001</v>
      </c>
      <c r="S3" s="12"/>
      <c r="V3" s="12"/>
      <c r="Y3" s="12"/>
      <c r="AB3" s="12"/>
      <c r="AE3" s="13">
        <v>0.13500000000000001</v>
      </c>
      <c r="AF3" s="13">
        <v>0.45514223194699999</v>
      </c>
      <c r="AH3" s="13">
        <v>0.59872300000000001</v>
      </c>
      <c r="AI3" s="13">
        <v>0.98648648648600001</v>
      </c>
      <c r="AJ3" s="13">
        <v>0.82169599999999998</v>
      </c>
      <c r="AK3" s="13">
        <v>1</v>
      </c>
      <c r="AL3" s="15" t="s">
        <v>87</v>
      </c>
      <c r="AM3" s="13">
        <v>0.37</v>
      </c>
      <c r="AN3" s="12">
        <v>3172.3994659999998</v>
      </c>
      <c r="AO3" s="13">
        <v>0.75193798449600002</v>
      </c>
      <c r="AP3" s="12">
        <v>11826.000233999999</v>
      </c>
      <c r="AQ3" s="13">
        <v>0.54918032786899995</v>
      </c>
      <c r="AR3" s="13">
        <v>1.1408339999999999</v>
      </c>
      <c r="AS3" s="13">
        <v>0.97701149425300005</v>
      </c>
      <c r="AT3" s="13">
        <v>0.69550144390000002</v>
      </c>
      <c r="AU3" s="16">
        <v>0.08</v>
      </c>
      <c r="AV3" s="13">
        <v>0.57575757575800002</v>
      </c>
      <c r="AX3" s="16">
        <v>3.4999999999999997E-5</v>
      </c>
      <c r="AY3" s="13">
        <v>0.02</v>
      </c>
      <c r="AZ3" s="13">
        <v>0.15</v>
      </c>
      <c r="BA3" s="13">
        <v>0.511627906977</v>
      </c>
      <c r="BB3" s="13">
        <v>0.5</v>
      </c>
      <c r="BC3" s="13">
        <v>0.97086601568800002</v>
      </c>
      <c r="BD3" s="13">
        <v>0.375</v>
      </c>
      <c r="BE3" s="13">
        <v>0.875684380032</v>
      </c>
      <c r="BF3" s="13">
        <v>0.2</v>
      </c>
      <c r="BG3" s="13">
        <v>0.78030303030299997</v>
      </c>
      <c r="BH3" s="13">
        <v>0.25</v>
      </c>
      <c r="BI3" s="13">
        <v>0.90498442367599996</v>
      </c>
      <c r="BJ3" s="13">
        <v>1</v>
      </c>
      <c r="BK3" s="13">
        <v>1</v>
      </c>
      <c r="BL3" s="13">
        <v>0.1</v>
      </c>
      <c r="BM3" s="13">
        <v>0.67253521126799998</v>
      </c>
      <c r="BN3" s="13">
        <v>0.51127699999999998</v>
      </c>
      <c r="BO3" s="13">
        <v>0</v>
      </c>
      <c r="BQ3" s="14" t="s">
        <v>88</v>
      </c>
      <c r="BR3" s="17" t="s">
        <v>89</v>
      </c>
    </row>
    <row r="4" spans="1:78" x14ac:dyDescent="0.25">
      <c r="A4">
        <v>3</v>
      </c>
      <c r="B4">
        <v>4</v>
      </c>
      <c r="C4">
        <v>4295862201</v>
      </c>
      <c r="D4" t="s">
        <v>90</v>
      </c>
      <c r="E4" t="s">
        <v>71</v>
      </c>
      <c r="F4" t="s">
        <v>91</v>
      </c>
      <c r="G4" t="s">
        <v>73</v>
      </c>
      <c r="H4" t="s">
        <v>74</v>
      </c>
      <c r="I4" s="12">
        <v>11642.376789</v>
      </c>
      <c r="J4" s="13">
        <v>0.81729399999999996</v>
      </c>
      <c r="K4" s="12">
        <v>84155.468731000001</v>
      </c>
      <c r="L4" s="13">
        <v>0.72291700000000003</v>
      </c>
      <c r="M4" s="12">
        <v>2.1558999999999998E-2</v>
      </c>
      <c r="N4" s="13">
        <v>8.1250000000000003E-3</v>
      </c>
      <c r="P4" s="12"/>
      <c r="S4" s="12" t="s">
        <v>75</v>
      </c>
      <c r="T4" s="13">
        <v>0.75</v>
      </c>
      <c r="U4" s="13">
        <v>0</v>
      </c>
      <c r="V4" s="12" t="s">
        <v>76</v>
      </c>
      <c r="W4" s="13">
        <v>1</v>
      </c>
      <c r="X4" s="13">
        <v>0</v>
      </c>
      <c r="Y4" s="12" t="s">
        <v>77</v>
      </c>
      <c r="Z4" s="13">
        <v>1</v>
      </c>
      <c r="AA4" s="13">
        <v>0</v>
      </c>
      <c r="AB4" s="12" t="s">
        <v>78</v>
      </c>
      <c r="AC4" s="13">
        <v>0.75</v>
      </c>
      <c r="AD4" s="13">
        <v>0</v>
      </c>
      <c r="AE4" s="13">
        <v>1.4800000000000001E-2</v>
      </c>
      <c r="AF4" s="13">
        <v>0.16740088105699999</v>
      </c>
      <c r="AH4" s="13">
        <v>1</v>
      </c>
      <c r="AI4" s="13">
        <v>1</v>
      </c>
      <c r="AJ4" s="13">
        <v>1</v>
      </c>
      <c r="AK4" s="13">
        <v>1</v>
      </c>
      <c r="AL4" s="15" t="s">
        <v>79</v>
      </c>
      <c r="AM4" s="13">
        <v>0.4375</v>
      </c>
      <c r="AN4" s="12">
        <v>2469.0612900000001</v>
      </c>
      <c r="AO4" s="13">
        <v>0.36363636363599999</v>
      </c>
      <c r="AP4" s="12"/>
      <c r="AT4" s="13">
        <v>0.27272727273000003</v>
      </c>
      <c r="AU4" s="16">
        <v>1.74</v>
      </c>
      <c r="AV4" s="13">
        <v>3.0612244898000001E-2</v>
      </c>
      <c r="AX4" s="16">
        <v>0</v>
      </c>
      <c r="AZ4" s="13">
        <v>0.11</v>
      </c>
      <c r="BA4" s="13">
        <v>0.29203539823000002</v>
      </c>
      <c r="BB4" s="13">
        <v>0.4</v>
      </c>
      <c r="BC4" s="13">
        <v>0.84136385464999996</v>
      </c>
      <c r="BD4" s="13">
        <v>0.33333299999999999</v>
      </c>
      <c r="BE4" s="13">
        <v>0.791787439614</v>
      </c>
      <c r="BF4" s="13">
        <v>0.2</v>
      </c>
      <c r="BG4" s="13">
        <v>0.78030303030299997</v>
      </c>
      <c r="BH4" s="13">
        <v>0</v>
      </c>
      <c r="BI4" s="13">
        <v>0</v>
      </c>
      <c r="BJ4" s="13">
        <v>1</v>
      </c>
      <c r="BK4" s="13">
        <v>1</v>
      </c>
      <c r="BL4" s="13">
        <v>2.5232000000000001E-2</v>
      </c>
      <c r="BM4" s="13">
        <v>0.369718309859</v>
      </c>
      <c r="BN4" s="13">
        <v>0.31740499999999999</v>
      </c>
      <c r="BO4" s="13">
        <v>0</v>
      </c>
      <c r="BQ4" s="14" t="s">
        <v>88</v>
      </c>
    </row>
    <row r="5" spans="1:78" x14ac:dyDescent="0.25">
      <c r="A5">
        <v>4</v>
      </c>
      <c r="B5">
        <v>3</v>
      </c>
      <c r="C5" t="s">
        <v>92</v>
      </c>
      <c r="D5" t="s">
        <v>93</v>
      </c>
      <c r="E5" t="s">
        <v>94</v>
      </c>
      <c r="F5" t="s">
        <v>95</v>
      </c>
      <c r="G5"/>
      <c r="H5" t="s">
        <v>96</v>
      </c>
      <c r="I5" s="12">
        <v>60799.790372000003</v>
      </c>
      <c r="J5" s="13">
        <v>0.29599799999999998</v>
      </c>
      <c r="K5" s="12">
        <v>1219449.5233529999</v>
      </c>
      <c r="L5" s="13">
        <v>0.429595</v>
      </c>
      <c r="M5" s="12"/>
      <c r="P5" s="12"/>
      <c r="S5" s="12"/>
      <c r="V5" s="12"/>
      <c r="Y5" s="12"/>
      <c r="AB5" s="12"/>
      <c r="AE5" s="13">
        <v>0.19470000000000001</v>
      </c>
      <c r="AF5" s="13">
        <v>0.88118811881199999</v>
      </c>
      <c r="AH5" s="13">
        <v>0.26754099999999997</v>
      </c>
      <c r="AI5" s="13">
        <v>1</v>
      </c>
      <c r="AL5" s="15" t="s">
        <v>97</v>
      </c>
      <c r="AM5" s="13">
        <v>0.84615384615400002</v>
      </c>
      <c r="AN5" s="12">
        <v>5085.1622109999998</v>
      </c>
      <c r="AO5" s="13">
        <v>0.66666666666700003</v>
      </c>
      <c r="AP5" s="12">
        <v>21153.953741000001</v>
      </c>
      <c r="AQ5" s="13">
        <v>0.27586206896600002</v>
      </c>
      <c r="AR5" s="13">
        <v>0.836171</v>
      </c>
      <c r="AS5" s="13">
        <v>0.3125</v>
      </c>
      <c r="AT5" s="13">
        <v>0.5</v>
      </c>
      <c r="AU5" s="16"/>
      <c r="AX5" s="16">
        <v>0</v>
      </c>
      <c r="AZ5" s="13">
        <v>0.1</v>
      </c>
      <c r="BA5" s="13">
        <v>0.66386554621799998</v>
      </c>
      <c r="BB5" s="13">
        <v>0.40909000000000001</v>
      </c>
      <c r="BC5" s="13">
        <v>0.841523931487</v>
      </c>
      <c r="BD5" s="13">
        <v>0.54545399999999999</v>
      </c>
      <c r="BE5" s="13">
        <v>0.97971014492800002</v>
      </c>
      <c r="BF5" s="13">
        <v>4.5454000000000001E-2</v>
      </c>
      <c r="BG5" s="13">
        <v>0.42727272727299997</v>
      </c>
      <c r="BH5" s="13">
        <v>9.0909000000000004E-2</v>
      </c>
      <c r="BI5" s="13">
        <v>0.65576323987499996</v>
      </c>
      <c r="BJ5" s="13">
        <v>1</v>
      </c>
      <c r="BK5" s="13">
        <v>1</v>
      </c>
      <c r="BL5" s="13">
        <v>5.2708999999999999E-2</v>
      </c>
      <c r="BM5" s="13">
        <v>0.478873239437</v>
      </c>
      <c r="BN5" s="13">
        <v>0.57264099999999996</v>
      </c>
      <c r="BO5" s="13">
        <v>1</v>
      </c>
      <c r="BQ5" s="14" t="s">
        <v>98</v>
      </c>
      <c r="BR5" s="17" t="s">
        <v>99</v>
      </c>
    </row>
    <row r="6" spans="1:78" x14ac:dyDescent="0.25">
      <c r="A6">
        <v>5</v>
      </c>
      <c r="B6">
        <v>6</v>
      </c>
      <c r="C6">
        <v>4296787006</v>
      </c>
      <c r="D6" t="s">
        <v>100</v>
      </c>
      <c r="E6" t="s">
        <v>101</v>
      </c>
      <c r="F6" t="s">
        <v>102</v>
      </c>
      <c r="G6" t="s">
        <v>103</v>
      </c>
      <c r="H6" t="s">
        <v>104</v>
      </c>
      <c r="I6" s="12">
        <v>7156.5040170000002</v>
      </c>
      <c r="J6" s="13">
        <v>0.70037300000000002</v>
      </c>
      <c r="K6" s="12">
        <v>277647.87015799998</v>
      </c>
      <c r="L6" s="13">
        <v>0.77027000000000001</v>
      </c>
      <c r="M6" s="12"/>
      <c r="P6" s="12">
        <v>1983639.7834660001</v>
      </c>
      <c r="Q6" s="13">
        <v>0.80416699999999997</v>
      </c>
      <c r="S6" s="12"/>
      <c r="V6" s="12"/>
      <c r="Y6" s="12"/>
      <c r="AB6" s="12">
        <v>190125218.862591</v>
      </c>
      <c r="AC6" s="13">
        <v>0.22916700000000001</v>
      </c>
      <c r="AD6" s="13">
        <v>2.5000000000000001E-2</v>
      </c>
      <c r="AE6" s="13">
        <v>0.18090000000000001</v>
      </c>
      <c r="AF6" s="13">
        <v>0.75531914893600005</v>
      </c>
      <c r="AH6" s="13">
        <v>0.51978899999999995</v>
      </c>
      <c r="AI6" s="13">
        <v>0.73684210526299998</v>
      </c>
      <c r="AJ6" s="13">
        <v>0.51646899999999996</v>
      </c>
      <c r="AK6" s="13">
        <v>1</v>
      </c>
      <c r="AL6" s="15" t="s">
        <v>105</v>
      </c>
      <c r="AM6" s="13">
        <v>1</v>
      </c>
      <c r="AN6" s="12">
        <v>9182.752982</v>
      </c>
      <c r="AO6" s="13">
        <v>1</v>
      </c>
      <c r="AP6" s="12">
        <v>10600.302228</v>
      </c>
      <c r="AQ6" s="13">
        <v>0.21212121212099999</v>
      </c>
      <c r="AT6" s="13">
        <v>0.75</v>
      </c>
      <c r="AU6" s="16">
        <v>2.04</v>
      </c>
      <c r="AV6" s="13">
        <v>6.25E-2</v>
      </c>
      <c r="AX6" s="16">
        <v>0</v>
      </c>
      <c r="AZ6" s="13">
        <v>0.12</v>
      </c>
      <c r="BA6" s="13">
        <v>0.52173913043499998</v>
      </c>
      <c r="BB6" s="13">
        <v>0.63636300000000001</v>
      </c>
      <c r="BC6" s="13">
        <v>0.99663838642500002</v>
      </c>
      <c r="BD6" s="13">
        <v>0.25</v>
      </c>
      <c r="BE6" s="13">
        <v>0.71594202898600001</v>
      </c>
      <c r="BF6" s="13">
        <v>0.18181800000000001</v>
      </c>
      <c r="BG6" s="13">
        <v>0.73484848484800003</v>
      </c>
      <c r="BH6" s="13">
        <v>0.25</v>
      </c>
      <c r="BI6" s="13">
        <v>0.90498442367599996</v>
      </c>
      <c r="BJ6" s="13">
        <v>1</v>
      </c>
      <c r="BK6" s="13">
        <v>1</v>
      </c>
      <c r="BL6" s="13">
        <v>0.33332600000000001</v>
      </c>
      <c r="BM6" s="13">
        <v>0.96478873239399998</v>
      </c>
      <c r="BN6" s="13">
        <v>0.433558</v>
      </c>
      <c r="BO6" s="13">
        <v>0</v>
      </c>
      <c r="BQ6" s="14" t="s">
        <v>98</v>
      </c>
      <c r="BR6" s="17" t="s">
        <v>81</v>
      </c>
    </row>
    <row r="7" spans="1:78" x14ac:dyDescent="0.25">
      <c r="A7">
        <v>6</v>
      </c>
      <c r="B7">
        <v>11</v>
      </c>
      <c r="C7" t="s">
        <v>106</v>
      </c>
      <c r="D7" t="s">
        <v>107</v>
      </c>
      <c r="E7" t="s">
        <v>108</v>
      </c>
      <c r="F7" t="s">
        <v>109</v>
      </c>
      <c r="G7" t="s">
        <v>110</v>
      </c>
      <c r="H7" t="s">
        <v>74</v>
      </c>
      <c r="I7" s="12">
        <v>39214.772981000002</v>
      </c>
      <c r="J7" s="13">
        <v>0.84913799999999995</v>
      </c>
      <c r="K7" s="12">
        <v>132718.545449</v>
      </c>
      <c r="L7" s="13">
        <v>0.77154299999999998</v>
      </c>
      <c r="M7" s="12">
        <v>274764.69951499999</v>
      </c>
      <c r="N7" s="13">
        <v>0.90217400000000003</v>
      </c>
      <c r="P7" s="12">
        <v>11274614.411589</v>
      </c>
      <c r="Q7" s="13">
        <v>0.65625</v>
      </c>
      <c r="S7" s="12">
        <v>33448022754.3811</v>
      </c>
      <c r="T7" s="13">
        <v>0.72619</v>
      </c>
      <c r="U7" s="13">
        <v>0.01</v>
      </c>
      <c r="V7" s="12"/>
      <c r="Y7" s="12">
        <v>30103220478.943001</v>
      </c>
      <c r="Z7" s="13">
        <v>0.801786</v>
      </c>
      <c r="AA7" s="13">
        <v>0</v>
      </c>
      <c r="AB7" s="12">
        <v>60206440957.886002</v>
      </c>
      <c r="AC7" s="13">
        <v>0.80681800000000004</v>
      </c>
      <c r="AD7" s="13">
        <v>0</v>
      </c>
      <c r="AE7" s="13">
        <v>2.29E-2</v>
      </c>
      <c r="AF7" s="13">
        <v>0.34117647058799999</v>
      </c>
      <c r="AH7" s="13">
        <v>0.346495</v>
      </c>
      <c r="AI7" s="13">
        <v>0.56097560975600003</v>
      </c>
      <c r="AJ7" s="13">
        <v>0.86503300000000005</v>
      </c>
      <c r="AK7" s="13">
        <v>0.68181818181800002</v>
      </c>
      <c r="AL7" s="15" t="s">
        <v>111</v>
      </c>
      <c r="AM7" s="13">
        <v>0.90909090909099999</v>
      </c>
      <c r="AN7" s="12">
        <v>11618.159808</v>
      </c>
      <c r="AO7" s="13">
        <v>1</v>
      </c>
      <c r="AP7" s="12"/>
      <c r="AT7" s="13">
        <v>0.75</v>
      </c>
      <c r="AU7" s="16">
        <v>0</v>
      </c>
      <c r="AV7" s="13">
        <v>1</v>
      </c>
      <c r="AX7" s="16">
        <v>0</v>
      </c>
      <c r="BB7" s="13">
        <v>0.69230700000000001</v>
      </c>
      <c r="BC7" s="13">
        <v>0.99951976948900001</v>
      </c>
      <c r="BD7" s="13">
        <v>0.5</v>
      </c>
      <c r="BE7" s="13">
        <v>0.97793880837400005</v>
      </c>
      <c r="BF7" s="13">
        <v>7.6923000000000005E-2</v>
      </c>
      <c r="BG7" s="13">
        <v>0.47272727272699999</v>
      </c>
      <c r="BH7" s="13">
        <v>0.25</v>
      </c>
      <c r="BI7" s="13">
        <v>0.90498442367599996</v>
      </c>
      <c r="BJ7" s="13">
        <v>1</v>
      </c>
      <c r="BK7" s="13">
        <v>1</v>
      </c>
      <c r="BL7" s="13">
        <v>0.08</v>
      </c>
      <c r="BM7" s="13">
        <v>0.598591549296</v>
      </c>
      <c r="BO7" s="13">
        <v>0</v>
      </c>
      <c r="BQ7" s="14" t="s">
        <v>98</v>
      </c>
    </row>
    <row r="8" spans="1:78" x14ac:dyDescent="0.25">
      <c r="A8">
        <v>7</v>
      </c>
      <c r="B8">
        <v>5</v>
      </c>
      <c r="C8">
        <v>5040932239</v>
      </c>
      <c r="D8" t="s">
        <v>112</v>
      </c>
      <c r="E8" t="s">
        <v>83</v>
      </c>
      <c r="F8" t="s">
        <v>113</v>
      </c>
      <c r="G8" t="s">
        <v>85</v>
      </c>
      <c r="H8" t="s">
        <v>86</v>
      </c>
      <c r="I8" s="12">
        <v>36275.476164</v>
      </c>
      <c r="J8" s="13">
        <v>0.67844199999999999</v>
      </c>
      <c r="K8" s="12">
        <v>221399.84750800001</v>
      </c>
      <c r="L8" s="13">
        <v>0.47400300000000001</v>
      </c>
      <c r="M8" s="12">
        <v>40096.586524999999</v>
      </c>
      <c r="N8" s="13">
        <v>0.62168599999999996</v>
      </c>
      <c r="P8" s="12">
        <v>10375733.323558999</v>
      </c>
      <c r="Q8" s="13">
        <v>0.63584600000000002</v>
      </c>
      <c r="S8" s="12"/>
      <c r="V8" s="12"/>
      <c r="Y8" s="12"/>
      <c r="AB8" s="12"/>
      <c r="AE8" s="13">
        <v>0.13739999999999999</v>
      </c>
      <c r="AF8" s="13">
        <v>0.47264770240699999</v>
      </c>
      <c r="AH8" s="13">
        <v>0.63752699999999995</v>
      </c>
      <c r="AI8" s="13">
        <v>1</v>
      </c>
      <c r="AJ8" s="13">
        <v>0.413663</v>
      </c>
      <c r="AK8" s="13">
        <v>0.97222222222200005</v>
      </c>
      <c r="AL8" s="15" t="s">
        <v>114</v>
      </c>
      <c r="AM8" s="13">
        <v>0.21</v>
      </c>
      <c r="AN8" s="12">
        <v>2706.4657269999998</v>
      </c>
      <c r="AO8" s="13">
        <v>0.64341085271300003</v>
      </c>
      <c r="AP8" s="12">
        <v>5118.553054</v>
      </c>
      <c r="AQ8" s="13">
        <v>0.377049180328</v>
      </c>
      <c r="AR8" s="13">
        <v>0.56346499999999999</v>
      </c>
      <c r="AS8" s="13">
        <v>0.247126436782</v>
      </c>
      <c r="AT8" s="13">
        <v>0.48255813952999999</v>
      </c>
      <c r="AU8" s="16">
        <v>0.09</v>
      </c>
      <c r="AV8" s="13">
        <v>0.56818181818199998</v>
      </c>
      <c r="AX8" s="16">
        <v>0</v>
      </c>
      <c r="AZ8" s="13">
        <v>0.2</v>
      </c>
      <c r="BA8" s="13">
        <v>0.36627906976699998</v>
      </c>
      <c r="BB8" s="13">
        <v>0.3</v>
      </c>
      <c r="BC8" s="13">
        <v>0.61229390107299997</v>
      </c>
      <c r="BD8" s="13">
        <v>0.26086900000000002</v>
      </c>
      <c r="BE8" s="13">
        <v>0.71723027375199999</v>
      </c>
      <c r="BF8" s="13">
        <v>0.1</v>
      </c>
      <c r="BG8" s="13">
        <v>0.57121212121200005</v>
      </c>
      <c r="BH8" s="13">
        <v>8.6956000000000006E-2</v>
      </c>
      <c r="BI8" s="13">
        <v>0.64018691588800003</v>
      </c>
      <c r="BJ8" s="13">
        <v>1</v>
      </c>
      <c r="BK8" s="13">
        <v>1</v>
      </c>
      <c r="BL8" s="13">
        <v>1.1620999999999999E-2</v>
      </c>
      <c r="BM8" s="13">
        <v>0.30633802816900002</v>
      </c>
      <c r="BN8" s="13">
        <v>0.51127699999999998</v>
      </c>
      <c r="BO8" s="13">
        <v>1</v>
      </c>
      <c r="BQ8" s="14" t="s">
        <v>115</v>
      </c>
      <c r="BR8" s="17" t="s">
        <v>89</v>
      </c>
    </row>
    <row r="9" spans="1:78" x14ac:dyDescent="0.25">
      <c r="A9">
        <v>8</v>
      </c>
      <c r="B9">
        <v>1</v>
      </c>
      <c r="C9" t="s">
        <v>116</v>
      </c>
      <c r="D9" t="s">
        <v>117</v>
      </c>
      <c r="E9" t="s">
        <v>118</v>
      </c>
      <c r="F9" t="s">
        <v>113</v>
      </c>
      <c r="G9" t="s">
        <v>119</v>
      </c>
      <c r="H9" t="s">
        <v>86</v>
      </c>
      <c r="I9" s="12">
        <v>878.69431799999995</v>
      </c>
      <c r="J9" s="13">
        <v>0.33382400000000001</v>
      </c>
      <c r="K9" s="12">
        <v>13433.161126999999</v>
      </c>
      <c r="L9" s="13">
        <v>0.50755499999999998</v>
      </c>
      <c r="M9" s="12"/>
      <c r="P9" s="12">
        <v>7433911.3680149997</v>
      </c>
      <c r="Q9" s="13">
        <v>0.769231</v>
      </c>
      <c r="S9" s="12">
        <v>55754335.260114998</v>
      </c>
      <c r="T9" s="13">
        <v>0.5625</v>
      </c>
      <c r="U9" s="13">
        <v>0.01</v>
      </c>
      <c r="V9" s="12">
        <v>2963685.595222</v>
      </c>
      <c r="W9" s="13">
        <v>0.3125</v>
      </c>
      <c r="X9" s="13">
        <v>0.02</v>
      </c>
      <c r="Y9" s="12">
        <v>713655491.32947898</v>
      </c>
      <c r="Z9" s="13">
        <v>0.875</v>
      </c>
      <c r="AA9" s="13">
        <v>0</v>
      </c>
      <c r="AB9" s="12">
        <v>88323699.421965003</v>
      </c>
      <c r="AC9" s="13">
        <v>0.5625</v>
      </c>
      <c r="AD9" s="13">
        <v>0.01</v>
      </c>
      <c r="AH9" s="13">
        <v>0.85599999999999998</v>
      </c>
      <c r="AI9" s="13">
        <v>0.91666666666700003</v>
      </c>
      <c r="AJ9" s="13">
        <v>0.90440900000000002</v>
      </c>
      <c r="AK9" s="13">
        <v>0.92307692307699996</v>
      </c>
      <c r="AL9" s="15" t="s">
        <v>105</v>
      </c>
      <c r="AM9" s="13">
        <v>1</v>
      </c>
      <c r="AN9" s="12">
        <v>6629.8242550000004</v>
      </c>
      <c r="AO9" s="13">
        <v>1</v>
      </c>
      <c r="AP9" s="12">
        <v>494048.35359700001</v>
      </c>
      <c r="AQ9" s="13">
        <v>1</v>
      </c>
      <c r="AR9" s="13">
        <v>0.99438400000000005</v>
      </c>
      <c r="AS9" s="13">
        <v>0.8</v>
      </c>
      <c r="AT9" s="13">
        <v>0.95</v>
      </c>
      <c r="AU9" s="16">
        <v>7.4</v>
      </c>
      <c r="AV9" s="13">
        <v>0.125</v>
      </c>
      <c r="AX9" s="16">
        <v>0</v>
      </c>
      <c r="AZ9" s="13">
        <v>0.06</v>
      </c>
      <c r="BA9" s="13">
        <v>0.28571428571399998</v>
      </c>
      <c r="BB9" s="13">
        <v>0.5</v>
      </c>
      <c r="BC9" s="13">
        <v>0.97086601568800002</v>
      </c>
      <c r="BD9" s="13">
        <v>0.57142800000000005</v>
      </c>
      <c r="BE9" s="13">
        <v>0.98421900160999998</v>
      </c>
      <c r="BF9" s="13">
        <v>0.2</v>
      </c>
      <c r="BG9" s="13">
        <v>0.78030303030299997</v>
      </c>
      <c r="BH9" s="13">
        <v>0</v>
      </c>
      <c r="BI9" s="13">
        <v>0</v>
      </c>
      <c r="BJ9" s="13">
        <v>1</v>
      </c>
      <c r="BK9" s="13">
        <v>1</v>
      </c>
      <c r="BN9" s="13">
        <v>1.4999999999999999E-2</v>
      </c>
      <c r="BO9" s="13">
        <v>0</v>
      </c>
      <c r="BQ9" s="14" t="s">
        <v>115</v>
      </c>
    </row>
    <row r="10" spans="1:78" x14ac:dyDescent="0.25">
      <c r="A10">
        <v>9</v>
      </c>
      <c r="B10">
        <v>9</v>
      </c>
      <c r="C10">
        <v>4295862991</v>
      </c>
      <c r="D10" t="s">
        <v>120</v>
      </c>
      <c r="E10" t="s">
        <v>121</v>
      </c>
      <c r="F10" t="s">
        <v>122</v>
      </c>
      <c r="G10" t="s">
        <v>96</v>
      </c>
      <c r="H10" t="s">
        <v>96</v>
      </c>
      <c r="I10" s="12">
        <v>5134166.910402</v>
      </c>
      <c r="J10" s="13">
        <v>0.82876700000000003</v>
      </c>
      <c r="K10" s="12">
        <v>27290519.006037001</v>
      </c>
      <c r="L10" s="13">
        <v>0.79591400000000001</v>
      </c>
      <c r="M10" s="12">
        <v>1335374.21866</v>
      </c>
      <c r="N10" s="13">
        <v>0.75</v>
      </c>
      <c r="P10" s="12"/>
      <c r="S10" s="12"/>
      <c r="V10" s="12"/>
      <c r="Y10" s="12"/>
      <c r="AB10" s="12"/>
      <c r="AE10" s="13">
        <v>2.8999999999999998E-3</v>
      </c>
      <c r="AF10" s="13">
        <v>2.6737967913999999E-2</v>
      </c>
      <c r="AH10" s="13">
        <v>0.287997</v>
      </c>
      <c r="AI10" s="13">
        <v>1</v>
      </c>
      <c r="AL10" s="15" t="s">
        <v>123</v>
      </c>
      <c r="AM10" s="13">
        <v>0.88333333333300001</v>
      </c>
      <c r="AN10" s="12">
        <v>35414.634145999997</v>
      </c>
      <c r="AO10" s="13">
        <v>1</v>
      </c>
      <c r="AP10" s="12"/>
      <c r="AT10" s="13">
        <v>0.75</v>
      </c>
      <c r="AU10" s="16">
        <v>0</v>
      </c>
      <c r="AV10" s="13">
        <v>1</v>
      </c>
      <c r="AX10" s="16">
        <v>0</v>
      </c>
      <c r="AZ10" s="13">
        <v>0.1</v>
      </c>
      <c r="BA10" s="13">
        <v>0.632653061224</v>
      </c>
      <c r="BB10" s="13">
        <v>0.44444400000000001</v>
      </c>
      <c r="BC10" s="13">
        <v>0.88778613734599998</v>
      </c>
      <c r="BD10" s="13">
        <v>0</v>
      </c>
      <c r="BE10" s="13">
        <v>0</v>
      </c>
      <c r="BF10" s="13">
        <v>0</v>
      </c>
      <c r="BG10" s="13">
        <v>0</v>
      </c>
      <c r="BH10" s="13">
        <v>0.2</v>
      </c>
      <c r="BI10" s="13">
        <v>0.83489096573199995</v>
      </c>
      <c r="BJ10" s="13">
        <v>1</v>
      </c>
      <c r="BK10" s="13">
        <v>1</v>
      </c>
      <c r="BL10" s="13">
        <v>6.7474000000000006E-2</v>
      </c>
      <c r="BM10" s="13">
        <v>0.54929577464799995</v>
      </c>
      <c r="BN10" s="13">
        <v>0.33633299999999999</v>
      </c>
      <c r="BO10" s="13">
        <v>1</v>
      </c>
      <c r="BQ10" s="14" t="s">
        <v>115</v>
      </c>
      <c r="BR10" s="17" t="s">
        <v>124</v>
      </c>
    </row>
    <row r="11" spans="1:78" x14ac:dyDescent="0.25">
      <c r="A11">
        <v>10</v>
      </c>
      <c r="B11">
        <v>19</v>
      </c>
      <c r="C11">
        <v>4295860591</v>
      </c>
      <c r="D11" t="s">
        <v>125</v>
      </c>
      <c r="E11" t="s">
        <v>126</v>
      </c>
      <c r="F11" t="s">
        <v>127</v>
      </c>
      <c r="G11" t="s">
        <v>128</v>
      </c>
      <c r="H11" t="s">
        <v>129</v>
      </c>
      <c r="I11" s="12">
        <v>4004.4905429999999</v>
      </c>
      <c r="J11" s="13">
        <v>0.465138</v>
      </c>
      <c r="K11" s="12">
        <v>79472.593930000003</v>
      </c>
      <c r="L11" s="13">
        <v>0.61096300000000003</v>
      </c>
      <c r="M11" s="12">
        <v>18029.241901000001</v>
      </c>
      <c r="N11" s="13">
        <v>0.18324499999999999</v>
      </c>
      <c r="P11" s="12">
        <v>2258470.733949</v>
      </c>
      <c r="Q11" s="13">
        <v>0.18368000000000001</v>
      </c>
      <c r="S11" s="12"/>
      <c r="V11" s="12"/>
      <c r="Y11" s="12"/>
      <c r="AB11" s="12"/>
      <c r="AE11" s="13">
        <v>7.9500000000000001E-2</v>
      </c>
      <c r="AF11" s="13">
        <v>0.69285714285699995</v>
      </c>
      <c r="AH11" s="13">
        <v>0.32071</v>
      </c>
      <c r="AI11" s="13">
        <v>0.95744680851099995</v>
      </c>
      <c r="AJ11" s="13">
        <v>0.90353499999999998</v>
      </c>
      <c r="AK11" s="13">
        <v>0.92156862745099999</v>
      </c>
      <c r="AL11" s="15" t="s">
        <v>130</v>
      </c>
      <c r="AM11" s="13">
        <v>8.3333333332999998E-2</v>
      </c>
      <c r="AN11" s="12">
        <v>2433.4527509999998</v>
      </c>
      <c r="AO11" s="13">
        <v>0.33333333333300003</v>
      </c>
      <c r="AP11" s="12">
        <v>400348.71926799999</v>
      </c>
      <c r="AQ11" s="13">
        <v>0.97826086956500002</v>
      </c>
      <c r="AR11" s="13">
        <v>1.1013200000000001</v>
      </c>
      <c r="AS11" s="13">
        <v>0.90740740740699999</v>
      </c>
      <c r="AT11" s="13">
        <v>0.47141706923999999</v>
      </c>
      <c r="AU11" s="16">
        <v>1.37</v>
      </c>
      <c r="AV11" s="13">
        <v>0.120689655172</v>
      </c>
      <c r="AX11" s="16">
        <v>0</v>
      </c>
      <c r="BB11" s="13">
        <v>0.33333299999999999</v>
      </c>
      <c r="BC11" s="13">
        <v>0.64222826956900003</v>
      </c>
      <c r="BD11" s="13">
        <v>0.3</v>
      </c>
      <c r="BE11" s="13">
        <v>0.77504025764899998</v>
      </c>
      <c r="BF11" s="13">
        <v>0.13333300000000001</v>
      </c>
      <c r="BG11" s="13">
        <v>0.63030303030299994</v>
      </c>
      <c r="BH11" s="13">
        <v>0.1</v>
      </c>
      <c r="BI11" s="13">
        <v>0.67289719626199995</v>
      </c>
      <c r="BJ11" s="13">
        <v>1</v>
      </c>
      <c r="BK11" s="13">
        <v>1</v>
      </c>
      <c r="BL11" s="13">
        <v>2.1588E-2</v>
      </c>
      <c r="BM11" s="13">
        <v>0.352112676056</v>
      </c>
      <c r="BN11" s="13">
        <v>0.60750999999999999</v>
      </c>
      <c r="BO11" s="13">
        <v>0</v>
      </c>
      <c r="BQ11" s="14" t="s">
        <v>115</v>
      </c>
      <c r="BR11" s="17" t="s">
        <v>81</v>
      </c>
    </row>
    <row r="12" spans="1:78" x14ac:dyDescent="0.25">
      <c r="A12">
        <v>11</v>
      </c>
      <c r="B12">
        <v>8</v>
      </c>
      <c r="C12" t="s">
        <v>131</v>
      </c>
      <c r="D12" t="s">
        <v>132</v>
      </c>
      <c r="E12" t="s">
        <v>108</v>
      </c>
      <c r="F12" t="s">
        <v>133</v>
      </c>
      <c r="G12" t="s">
        <v>110</v>
      </c>
      <c r="H12" t="s">
        <v>74</v>
      </c>
      <c r="I12" s="12">
        <v>33324.373827000003</v>
      </c>
      <c r="J12" s="13">
        <v>0.722414</v>
      </c>
      <c r="K12" s="12">
        <v>310347.87360699999</v>
      </c>
      <c r="L12" s="13">
        <v>0.76875000000000004</v>
      </c>
      <c r="M12" s="12">
        <v>128247.554867</v>
      </c>
      <c r="N12" s="13">
        <v>0.78091100000000002</v>
      </c>
      <c r="P12" s="12"/>
      <c r="S12" s="12">
        <v>41881047661.394402</v>
      </c>
      <c r="T12" s="13">
        <v>0.79166700000000001</v>
      </c>
      <c r="U12" s="13">
        <v>0</v>
      </c>
      <c r="V12" s="12"/>
      <c r="Y12" s="12">
        <v>408340214698.59601</v>
      </c>
      <c r="Z12" s="13">
        <v>0.85</v>
      </c>
      <c r="AA12" s="13">
        <v>0</v>
      </c>
      <c r="AB12" s="12">
        <v>30247423311.007099</v>
      </c>
      <c r="AC12" s="13">
        <v>0.62045499999999998</v>
      </c>
      <c r="AD12" s="13">
        <v>0.01</v>
      </c>
      <c r="AE12" s="13">
        <v>2.2800000000000001E-2</v>
      </c>
      <c r="AF12" s="13">
        <v>0.32941176470599998</v>
      </c>
      <c r="AH12" s="13">
        <v>0.34323599999999999</v>
      </c>
      <c r="AI12" s="13">
        <v>0.53658536585399996</v>
      </c>
      <c r="AJ12" s="13">
        <v>0.86180400000000001</v>
      </c>
      <c r="AK12" s="13">
        <v>0.65909090909099999</v>
      </c>
      <c r="AL12" s="15" t="s">
        <v>111</v>
      </c>
      <c r="AM12" s="13">
        <v>1</v>
      </c>
      <c r="AN12" s="12">
        <v>10335.647430000001</v>
      </c>
      <c r="AO12" s="13">
        <v>0.95</v>
      </c>
      <c r="AP12" s="12">
        <v>40798.608276999999</v>
      </c>
      <c r="AQ12" s="13">
        <v>0.15384615384600001</v>
      </c>
      <c r="AR12" s="13">
        <v>0.95</v>
      </c>
      <c r="AS12" s="13">
        <v>0.69565217391300005</v>
      </c>
      <c r="AT12" s="13">
        <v>0.71250000000000002</v>
      </c>
      <c r="AU12" s="16">
        <v>0.08</v>
      </c>
      <c r="AV12" s="13">
        <v>0.875</v>
      </c>
      <c r="AX12" s="16">
        <v>0</v>
      </c>
      <c r="AZ12" s="13">
        <v>0.08</v>
      </c>
      <c r="BA12" s="13">
        <v>0.487179487179</v>
      </c>
      <c r="BB12" s="13">
        <v>0.35714200000000002</v>
      </c>
      <c r="BC12" s="13">
        <v>0.73187129822300001</v>
      </c>
      <c r="BD12" s="13">
        <v>0.375</v>
      </c>
      <c r="BE12" s="13">
        <v>0.875684380032</v>
      </c>
      <c r="BF12" s="13">
        <v>7.1428000000000005E-2</v>
      </c>
      <c r="BG12" s="13">
        <v>0.45151515151499999</v>
      </c>
      <c r="BH12" s="13">
        <v>0.25</v>
      </c>
      <c r="BI12" s="13">
        <v>0.90498442367599996</v>
      </c>
      <c r="BJ12" s="13">
        <v>1</v>
      </c>
      <c r="BK12" s="13">
        <v>1</v>
      </c>
      <c r="BL12" s="13">
        <v>0</v>
      </c>
      <c r="BM12" s="13">
        <v>0</v>
      </c>
      <c r="BN12" s="13">
        <v>0.16128600000000001</v>
      </c>
      <c r="BO12" s="13">
        <v>0</v>
      </c>
      <c r="BQ12" s="14" t="s">
        <v>115</v>
      </c>
    </row>
    <row r="13" spans="1:78" x14ac:dyDescent="0.25">
      <c r="A13">
        <v>12</v>
      </c>
      <c r="B13">
        <v>36</v>
      </c>
      <c r="C13">
        <v>5083365854</v>
      </c>
      <c r="D13" t="s">
        <v>134</v>
      </c>
      <c r="E13" t="s">
        <v>71</v>
      </c>
      <c r="F13" t="s">
        <v>109</v>
      </c>
      <c r="G13" t="s">
        <v>73</v>
      </c>
      <c r="H13" t="s">
        <v>74</v>
      </c>
      <c r="I13" s="12" t="s">
        <v>135</v>
      </c>
      <c r="J13" s="13">
        <v>1</v>
      </c>
      <c r="K13" s="12">
        <v>3397.4187900000002</v>
      </c>
      <c r="L13" s="13">
        <v>0.51875000000000004</v>
      </c>
      <c r="M13" s="12">
        <v>0.11745</v>
      </c>
      <c r="N13" s="13">
        <v>3.5539000000000001E-2</v>
      </c>
      <c r="P13" s="12">
        <v>13073926.073926</v>
      </c>
      <c r="Q13" s="13">
        <v>0.90079399999999998</v>
      </c>
      <c r="S13" s="12" t="s">
        <v>75</v>
      </c>
      <c r="T13" s="13">
        <v>0.75</v>
      </c>
      <c r="U13" s="13">
        <v>0</v>
      </c>
      <c r="V13" s="12" t="s">
        <v>76</v>
      </c>
      <c r="W13" s="13">
        <v>0.75</v>
      </c>
      <c r="X13" s="13">
        <v>0</v>
      </c>
      <c r="Y13" s="12" t="s">
        <v>77</v>
      </c>
      <c r="Z13" s="13">
        <v>0.75</v>
      </c>
      <c r="AA13" s="13">
        <v>0</v>
      </c>
      <c r="AB13" s="12" t="s">
        <v>78</v>
      </c>
      <c r="AC13" s="13">
        <v>0.75</v>
      </c>
      <c r="AD13" s="13">
        <v>0</v>
      </c>
      <c r="AH13" s="13">
        <v>1</v>
      </c>
      <c r="AI13" s="13">
        <v>1</v>
      </c>
      <c r="AJ13" s="13">
        <v>1</v>
      </c>
      <c r="AK13" s="13">
        <v>1</v>
      </c>
      <c r="AL13" s="15" t="s">
        <v>136</v>
      </c>
      <c r="AN13" s="12"/>
      <c r="AP13" s="12"/>
      <c r="AU13" s="16">
        <v>2.34</v>
      </c>
      <c r="AV13" s="13">
        <v>2.0408163265000001E-2</v>
      </c>
      <c r="AX13" s="16">
        <v>0</v>
      </c>
      <c r="BB13" s="13">
        <v>0.5</v>
      </c>
      <c r="BC13" s="13">
        <v>0.97086601568800002</v>
      </c>
      <c r="BD13" s="13">
        <v>0</v>
      </c>
      <c r="BE13" s="13">
        <v>0</v>
      </c>
      <c r="BF13" s="13">
        <v>0.5</v>
      </c>
      <c r="BG13" s="13">
        <v>0.98333333333299999</v>
      </c>
      <c r="BH13" s="13">
        <v>0</v>
      </c>
      <c r="BI13" s="13">
        <v>0</v>
      </c>
      <c r="BJ13" s="13">
        <v>0</v>
      </c>
      <c r="BK13" s="13">
        <v>0</v>
      </c>
      <c r="BN13" s="13">
        <v>0.162548</v>
      </c>
      <c r="BO13" s="13">
        <v>0</v>
      </c>
      <c r="BQ13" s="14" t="s">
        <v>115</v>
      </c>
    </row>
    <row r="14" spans="1:78" x14ac:dyDescent="0.25">
      <c r="A14">
        <v>13</v>
      </c>
      <c r="B14">
        <v>17</v>
      </c>
      <c r="C14">
        <v>5064664850</v>
      </c>
      <c r="D14" t="s">
        <v>137</v>
      </c>
      <c r="E14" t="s">
        <v>71</v>
      </c>
      <c r="F14" t="s">
        <v>138</v>
      </c>
      <c r="G14" t="s">
        <v>139</v>
      </c>
      <c r="H14" t="s">
        <v>140</v>
      </c>
      <c r="I14" s="12"/>
      <c r="K14" s="12"/>
      <c r="M14" s="12"/>
      <c r="P14" s="12"/>
      <c r="S14" s="12" t="s">
        <v>75</v>
      </c>
      <c r="T14" s="13">
        <v>0.75</v>
      </c>
      <c r="U14" s="13">
        <v>0</v>
      </c>
      <c r="V14" s="12" t="s">
        <v>76</v>
      </c>
      <c r="W14" s="13">
        <v>0.75</v>
      </c>
      <c r="X14" s="13">
        <v>0</v>
      </c>
      <c r="Y14" s="12" t="s">
        <v>77</v>
      </c>
      <c r="Z14" s="13">
        <v>0.75</v>
      </c>
      <c r="AA14" s="13">
        <v>0</v>
      </c>
      <c r="AB14" s="12" t="s">
        <v>78</v>
      </c>
      <c r="AC14" s="13">
        <v>0.75</v>
      </c>
      <c r="AD14" s="13">
        <v>0</v>
      </c>
      <c r="AH14" s="13">
        <v>1</v>
      </c>
      <c r="AI14" s="13">
        <v>1</v>
      </c>
      <c r="AJ14" s="13">
        <v>1</v>
      </c>
      <c r="AK14" s="13">
        <v>1</v>
      </c>
      <c r="AL14" s="15" t="s">
        <v>141</v>
      </c>
      <c r="AM14" s="13">
        <v>1</v>
      </c>
      <c r="AN14" s="12"/>
      <c r="AP14" s="12"/>
      <c r="AU14" s="16"/>
      <c r="AX14" s="16"/>
      <c r="BB14" s="13">
        <v>0.4</v>
      </c>
      <c r="BC14" s="13">
        <v>0.84136385464999996</v>
      </c>
      <c r="BD14" s="13">
        <v>0.5</v>
      </c>
      <c r="BE14" s="13">
        <v>0.97793880837400005</v>
      </c>
      <c r="BF14" s="13">
        <v>0.2</v>
      </c>
      <c r="BG14" s="13">
        <v>0.78030303030299997</v>
      </c>
      <c r="BH14" s="13">
        <v>0</v>
      </c>
      <c r="BI14" s="13">
        <v>0</v>
      </c>
      <c r="BJ14" s="13">
        <v>0</v>
      </c>
      <c r="BK14" s="13">
        <v>0</v>
      </c>
      <c r="BO14" s="13">
        <v>0</v>
      </c>
      <c r="BQ14" s="14" t="s">
        <v>142</v>
      </c>
    </row>
    <row r="15" spans="1:78" x14ac:dyDescent="0.25">
      <c r="A15">
        <v>14</v>
      </c>
      <c r="B15">
        <v>16</v>
      </c>
      <c r="C15" t="s">
        <v>143</v>
      </c>
      <c r="D15" t="s">
        <v>144</v>
      </c>
      <c r="E15" t="s">
        <v>145</v>
      </c>
      <c r="F15" t="s">
        <v>113</v>
      </c>
      <c r="G15" t="s">
        <v>146</v>
      </c>
      <c r="H15" t="s">
        <v>74</v>
      </c>
      <c r="I15" s="12">
        <v>10835.526282999999</v>
      </c>
      <c r="J15" s="13">
        <v>0.96153900000000003</v>
      </c>
      <c r="K15" s="12">
        <v>47705.472643000001</v>
      </c>
      <c r="L15" s="13">
        <v>0.870035</v>
      </c>
      <c r="M15" s="12">
        <v>456789.81054699997</v>
      </c>
      <c r="N15" s="13">
        <v>0.88541700000000001</v>
      </c>
      <c r="P15" s="12"/>
      <c r="S15" s="12">
        <v>8187506117.9311199</v>
      </c>
      <c r="T15" s="13">
        <v>0.98611099999999996</v>
      </c>
      <c r="U15" s="13">
        <v>0</v>
      </c>
      <c r="V15" s="12">
        <v>406471934.93274999</v>
      </c>
      <c r="W15" s="13">
        <v>0.95</v>
      </c>
      <c r="X15" s="13">
        <v>0</v>
      </c>
      <c r="Y15" s="12">
        <v>74824708688.870499</v>
      </c>
      <c r="Z15" s="13">
        <v>0.95192299999999996</v>
      </c>
      <c r="AA15" s="13">
        <v>0</v>
      </c>
      <c r="AB15" s="12">
        <v>168355594549.95801</v>
      </c>
      <c r="AC15" s="13">
        <v>0.91666700000000001</v>
      </c>
      <c r="AE15" s="13">
        <v>1.49E-2</v>
      </c>
      <c r="AF15" s="13">
        <v>0.241071428571</v>
      </c>
      <c r="AH15" s="13">
        <v>0.267571</v>
      </c>
      <c r="AI15" s="13">
        <v>1</v>
      </c>
      <c r="AJ15" s="13">
        <v>0.22598499999999999</v>
      </c>
      <c r="AK15" s="13">
        <v>0.82758620689700002</v>
      </c>
      <c r="AL15" s="15" t="s">
        <v>147</v>
      </c>
      <c r="AM15" s="13">
        <v>0.66666666666700003</v>
      </c>
      <c r="AN15" s="12">
        <v>3038.4068560000001</v>
      </c>
      <c r="AO15" s="13">
        <v>0.384615384615</v>
      </c>
      <c r="AP15" s="12">
        <v>510545.281908</v>
      </c>
      <c r="AQ15" s="13">
        <v>1</v>
      </c>
      <c r="AR15" s="13">
        <v>1.0227930000000001</v>
      </c>
      <c r="AS15" s="13">
        <v>0.69565217391300005</v>
      </c>
      <c r="AT15" s="13">
        <v>0.46237458193999997</v>
      </c>
      <c r="AU15" s="16"/>
      <c r="AX15" s="16">
        <v>0</v>
      </c>
      <c r="AZ15" s="13">
        <v>0.09</v>
      </c>
      <c r="BA15" s="13">
        <v>0.51020408163300002</v>
      </c>
      <c r="BB15" s="13">
        <v>0.375</v>
      </c>
      <c r="BC15" s="13">
        <v>0.794781495118</v>
      </c>
      <c r="BD15" s="13">
        <v>0.2</v>
      </c>
      <c r="BE15" s="13">
        <v>0.61529790660200001</v>
      </c>
      <c r="BF15" s="13">
        <v>0</v>
      </c>
      <c r="BG15" s="13">
        <v>0</v>
      </c>
      <c r="BH15" s="13">
        <v>0</v>
      </c>
      <c r="BI15" s="13">
        <v>0</v>
      </c>
      <c r="BJ15" s="13">
        <v>1</v>
      </c>
      <c r="BK15" s="13">
        <v>1</v>
      </c>
      <c r="BL15" s="13">
        <v>0.32322699999999999</v>
      </c>
      <c r="BM15" s="13">
        <v>0.96126760563400004</v>
      </c>
      <c r="BN15" s="13">
        <v>0.288329</v>
      </c>
      <c r="BO15" s="13">
        <v>0</v>
      </c>
      <c r="BQ15" s="14" t="s">
        <v>142</v>
      </c>
    </row>
    <row r="16" spans="1:78" x14ac:dyDescent="0.25">
      <c r="A16">
        <v>15</v>
      </c>
      <c r="B16">
        <v>23</v>
      </c>
      <c r="C16">
        <v>4295861769</v>
      </c>
      <c r="D16" t="s">
        <v>148</v>
      </c>
      <c r="E16" t="s">
        <v>126</v>
      </c>
      <c r="F16" t="s">
        <v>122</v>
      </c>
      <c r="G16" t="s">
        <v>128</v>
      </c>
      <c r="H16" t="s">
        <v>129</v>
      </c>
      <c r="I16" s="12">
        <v>4541.3304109999999</v>
      </c>
      <c r="J16" s="13">
        <v>0.56920199999999999</v>
      </c>
      <c r="K16" s="12">
        <v>79611.591499000002</v>
      </c>
      <c r="L16" s="13">
        <v>0.69606400000000002</v>
      </c>
      <c r="M16" s="12">
        <v>24766.724812</v>
      </c>
      <c r="N16" s="13">
        <v>0.24545500000000001</v>
      </c>
      <c r="P16" s="12"/>
      <c r="S16" s="12"/>
      <c r="V16" s="12"/>
      <c r="Y16" s="12"/>
      <c r="AB16" s="12"/>
      <c r="AE16" s="13">
        <v>7.9500000000000001E-2</v>
      </c>
      <c r="AF16" s="13">
        <v>0.69285714285699995</v>
      </c>
      <c r="AH16" s="13">
        <v>0.28645500000000002</v>
      </c>
      <c r="AI16" s="13">
        <v>0.93617021276599999</v>
      </c>
      <c r="AJ16" s="13">
        <v>0.56227000000000005</v>
      </c>
      <c r="AK16" s="13">
        <v>0.70588235294099999</v>
      </c>
      <c r="AL16" s="15" t="s">
        <v>149</v>
      </c>
      <c r="AM16" s="13">
        <v>2.7777777778000001E-2</v>
      </c>
      <c r="AN16" s="12">
        <v>1025.3037059999999</v>
      </c>
      <c r="AO16" s="13">
        <v>0.151515151515</v>
      </c>
      <c r="AP16" s="12">
        <v>66952.332053000006</v>
      </c>
      <c r="AQ16" s="13">
        <v>0.54347826086999995</v>
      </c>
      <c r="AR16" s="13">
        <v>0.98386099999999999</v>
      </c>
      <c r="AS16" s="13">
        <v>0.66666666666700003</v>
      </c>
      <c r="AT16" s="13">
        <v>0.16617259551999999</v>
      </c>
      <c r="AU16" s="16">
        <v>0.36</v>
      </c>
      <c r="AV16" s="13">
        <v>0.43103448275900003</v>
      </c>
      <c r="AX16" s="16">
        <v>0</v>
      </c>
      <c r="AZ16" s="13">
        <v>0.24</v>
      </c>
      <c r="BA16" s="13">
        <v>8.9743589743999999E-2</v>
      </c>
      <c r="BB16" s="13">
        <v>0.42857099999999998</v>
      </c>
      <c r="BC16" s="13">
        <v>0.86041299823899997</v>
      </c>
      <c r="BD16" s="13">
        <v>0.44444400000000001</v>
      </c>
      <c r="BE16" s="13">
        <v>0.93188405797100005</v>
      </c>
      <c r="BF16" s="13">
        <v>0.28571400000000002</v>
      </c>
      <c r="BG16" s="13">
        <v>0.89242424242399998</v>
      </c>
      <c r="BH16" s="13">
        <v>0.222222</v>
      </c>
      <c r="BI16" s="13">
        <v>0.856697819315</v>
      </c>
      <c r="BJ16" s="13">
        <v>1</v>
      </c>
      <c r="BK16" s="13">
        <v>1</v>
      </c>
      <c r="BL16" s="13">
        <v>5.8500000000000002E-3</v>
      </c>
      <c r="BM16" s="13">
        <v>0.29225352112699998</v>
      </c>
      <c r="BN16" s="13">
        <v>0.60750999999999999</v>
      </c>
      <c r="BO16" s="13">
        <v>0</v>
      </c>
      <c r="BQ16" s="14" t="s">
        <v>142</v>
      </c>
      <c r="BR16" s="17" t="s">
        <v>81</v>
      </c>
    </row>
    <row r="17" spans="1:70" x14ac:dyDescent="0.25">
      <c r="A17">
        <v>16</v>
      </c>
      <c r="B17">
        <v>14</v>
      </c>
      <c r="C17" t="s">
        <v>150</v>
      </c>
      <c r="D17" t="s">
        <v>151</v>
      </c>
      <c r="E17" t="s">
        <v>152</v>
      </c>
      <c r="F17" t="s">
        <v>102</v>
      </c>
      <c r="G17" t="s">
        <v>153</v>
      </c>
      <c r="H17" t="s">
        <v>96</v>
      </c>
      <c r="I17" s="12">
        <v>384076.20071800001</v>
      </c>
      <c r="J17" s="13">
        <v>0.98341599999999996</v>
      </c>
      <c r="K17" s="12">
        <v>5573702.7396449996</v>
      </c>
      <c r="L17" s="13">
        <v>0.90539599999999998</v>
      </c>
      <c r="M17" s="12"/>
      <c r="P17" s="12"/>
      <c r="S17" s="12"/>
      <c r="V17" s="12"/>
      <c r="Y17" s="12"/>
      <c r="AB17" s="12"/>
      <c r="AE17" s="13">
        <v>1</v>
      </c>
      <c r="AF17" s="13">
        <v>0.99823943662000003</v>
      </c>
      <c r="AH17" s="13">
        <v>5.1255000000000002E-2</v>
      </c>
      <c r="AI17" s="13">
        <v>0.91338582677199998</v>
      </c>
      <c r="AL17" s="15" t="s">
        <v>154</v>
      </c>
      <c r="AM17" s="13">
        <v>0.98214285714299998</v>
      </c>
      <c r="AN17" s="12">
        <v>7232.3467979999996</v>
      </c>
      <c r="AO17" s="13">
        <v>0.83333333333299997</v>
      </c>
      <c r="AP17" s="12">
        <v>527110.45197399997</v>
      </c>
      <c r="AQ17" s="13">
        <v>0.97572815534000001</v>
      </c>
      <c r="AR17" s="13">
        <v>1.3454390000000001</v>
      </c>
      <c r="AS17" s="13">
        <v>0.88620689655200002</v>
      </c>
      <c r="AT17" s="13">
        <v>0.84048376297000005</v>
      </c>
      <c r="AU17" s="16"/>
      <c r="AX17" s="16"/>
      <c r="AZ17" s="13">
        <v>0.09</v>
      </c>
      <c r="BA17" s="13">
        <v>0.637393767705</v>
      </c>
      <c r="BB17" s="13">
        <v>0.45454499999999998</v>
      </c>
      <c r="BC17" s="13">
        <v>0.91387866175800003</v>
      </c>
      <c r="BD17" s="13">
        <v>0.33333299999999999</v>
      </c>
      <c r="BE17" s="13">
        <v>0.791787439614</v>
      </c>
      <c r="BF17" s="13">
        <v>0.272727</v>
      </c>
      <c r="BG17" s="13">
        <v>0.88333333333300001</v>
      </c>
      <c r="BH17" s="13">
        <v>0</v>
      </c>
      <c r="BI17" s="13">
        <v>0</v>
      </c>
      <c r="BJ17" s="13">
        <v>1</v>
      </c>
      <c r="BK17" s="13">
        <v>1</v>
      </c>
      <c r="BO17" s="13">
        <v>0</v>
      </c>
      <c r="BQ17" s="14" t="s">
        <v>142</v>
      </c>
      <c r="BR17" s="17" t="s">
        <v>155</v>
      </c>
    </row>
    <row r="18" spans="1:70" x14ac:dyDescent="0.25">
      <c r="A18">
        <v>17</v>
      </c>
      <c r="B18">
        <v>10</v>
      </c>
      <c r="C18" t="s">
        <v>156</v>
      </c>
      <c r="D18" t="s">
        <v>157</v>
      </c>
      <c r="E18" t="s">
        <v>71</v>
      </c>
      <c r="F18" t="s">
        <v>113</v>
      </c>
      <c r="G18" t="s">
        <v>73</v>
      </c>
      <c r="H18" t="s">
        <v>74</v>
      </c>
      <c r="I18" s="12"/>
      <c r="K18" s="12">
        <v>36573.896769999999</v>
      </c>
      <c r="L18" s="13">
        <v>0.77291699999999997</v>
      </c>
      <c r="M18" s="12">
        <v>4938.0063170000003</v>
      </c>
      <c r="N18" s="13">
        <v>0.86682999999999999</v>
      </c>
      <c r="P18" s="12"/>
      <c r="S18" s="12"/>
      <c r="U18" s="13">
        <v>2.5000000000000001E-2</v>
      </c>
      <c r="V18" s="12">
        <v>4078365.6721580001</v>
      </c>
      <c r="W18" s="13">
        <v>0.673759</v>
      </c>
      <c r="X18" s="13">
        <v>0.01</v>
      </c>
      <c r="Y18" s="12">
        <v>12130810.040383</v>
      </c>
      <c r="Z18" s="13">
        <v>0.57708899999999996</v>
      </c>
      <c r="AA18" s="13">
        <v>0.01</v>
      </c>
      <c r="AB18" s="12"/>
      <c r="AD18" s="13">
        <v>2.5000000000000001E-2</v>
      </c>
      <c r="AE18" s="13">
        <v>0.28510000000000002</v>
      </c>
      <c r="AF18" s="13">
        <v>0.99559471365600005</v>
      </c>
      <c r="AH18" s="13">
        <v>0.95736100000000002</v>
      </c>
      <c r="AI18" s="13">
        <v>0.87755102040800004</v>
      </c>
      <c r="AJ18" s="13">
        <v>0.81234600000000001</v>
      </c>
      <c r="AK18" s="13">
        <v>0.70940170940199998</v>
      </c>
      <c r="AL18" s="15" t="s">
        <v>136</v>
      </c>
      <c r="AN18" s="12"/>
      <c r="AP18" s="12">
        <v>915704.95921</v>
      </c>
      <c r="AQ18" s="13">
        <v>0.98529411764700003</v>
      </c>
      <c r="AR18" s="13">
        <v>1.184104</v>
      </c>
      <c r="AS18" s="13">
        <v>1</v>
      </c>
      <c r="AT18" s="13">
        <v>0.24632352940999999</v>
      </c>
      <c r="AU18" s="16">
        <v>1.17</v>
      </c>
      <c r="AV18" s="13">
        <v>6.1224489796000002E-2</v>
      </c>
      <c r="AX18" s="16">
        <v>0</v>
      </c>
      <c r="BB18" s="13">
        <v>0.5</v>
      </c>
      <c r="BC18" s="13">
        <v>0.97086601568800002</v>
      </c>
      <c r="BD18" s="13">
        <v>0.33333299999999999</v>
      </c>
      <c r="BE18" s="13">
        <v>0.791787439614</v>
      </c>
      <c r="BF18" s="13">
        <v>0.125</v>
      </c>
      <c r="BG18" s="13">
        <v>0.62727272727299999</v>
      </c>
      <c r="BH18" s="13">
        <v>0</v>
      </c>
      <c r="BI18" s="13">
        <v>0</v>
      </c>
      <c r="BJ18" s="13">
        <v>1</v>
      </c>
      <c r="BK18" s="13">
        <v>0</v>
      </c>
      <c r="BN18" s="13">
        <v>0.32005099999999997</v>
      </c>
      <c r="BO18" s="13">
        <v>0</v>
      </c>
      <c r="BQ18" s="14" t="s">
        <v>142</v>
      </c>
    </row>
    <row r="19" spans="1:70" x14ac:dyDescent="0.25">
      <c r="A19">
        <v>18</v>
      </c>
      <c r="C19" t="s">
        <v>158</v>
      </c>
      <c r="D19" t="s">
        <v>159</v>
      </c>
      <c r="E19" t="s">
        <v>152</v>
      </c>
      <c r="F19" t="s">
        <v>160</v>
      </c>
      <c r="G19" t="s">
        <v>152</v>
      </c>
      <c r="H19" t="s">
        <v>96</v>
      </c>
      <c r="I19" s="12">
        <v>52306.618814000001</v>
      </c>
      <c r="J19" s="13">
        <v>0.30201299999999998</v>
      </c>
      <c r="K19" s="12">
        <v>487888.50909299997</v>
      </c>
      <c r="L19" s="13">
        <v>0.33160200000000001</v>
      </c>
      <c r="M19" s="12"/>
      <c r="P19" s="12"/>
      <c r="S19" s="12"/>
      <c r="V19" s="12"/>
      <c r="Y19" s="12"/>
      <c r="AB19" s="12"/>
      <c r="AD19" s="22"/>
      <c r="AE19" s="13">
        <v>0.31619999999999998</v>
      </c>
      <c r="AF19" s="13">
        <v>0.99472759226700003</v>
      </c>
      <c r="AH19" s="13">
        <v>5.6465000000000001E-2</v>
      </c>
      <c r="AI19" s="13">
        <v>0.92913385826799999</v>
      </c>
      <c r="AL19" s="15" t="s">
        <v>141</v>
      </c>
      <c r="AM19" s="13">
        <v>0.94642857142900005</v>
      </c>
      <c r="AN19" s="12">
        <v>5284.8885209999999</v>
      </c>
      <c r="AO19" s="13">
        <v>0.72023809523799998</v>
      </c>
      <c r="AP19" s="12">
        <v>290668.86870300001</v>
      </c>
      <c r="AQ19" s="13">
        <v>0.96116504854399998</v>
      </c>
      <c r="AR19" s="13">
        <v>1.261363</v>
      </c>
      <c r="AS19" s="13">
        <v>0.84137931034500002</v>
      </c>
      <c r="AT19" s="13">
        <v>0.74081466115000005</v>
      </c>
      <c r="AU19" s="16"/>
      <c r="AX19" s="16"/>
      <c r="BB19" s="13">
        <v>0.72727200000000003</v>
      </c>
      <c r="BC19" s="13">
        <v>0.99983992316299997</v>
      </c>
      <c r="BD19" s="13">
        <v>0.375</v>
      </c>
      <c r="BE19" s="13">
        <v>0.875684380032</v>
      </c>
      <c r="BF19" s="13">
        <v>0.18181800000000001</v>
      </c>
      <c r="BG19" s="13">
        <v>0.73484848484800003</v>
      </c>
      <c r="BH19" s="13">
        <v>0.25</v>
      </c>
      <c r="BI19" s="13">
        <v>0.90498442367599996</v>
      </c>
      <c r="BJ19" s="13">
        <v>1</v>
      </c>
      <c r="BK19" s="13">
        <v>0</v>
      </c>
      <c r="BN19" s="13">
        <v>0.48521199999999998</v>
      </c>
      <c r="BO19" s="13">
        <v>0</v>
      </c>
      <c r="BQ19" s="14" t="s">
        <v>142</v>
      </c>
    </row>
    <row r="20" spans="1:70" x14ac:dyDescent="0.25">
      <c r="A20">
        <v>19</v>
      </c>
      <c r="B20">
        <v>27</v>
      </c>
      <c r="C20" t="s">
        <v>161</v>
      </c>
      <c r="D20" t="s">
        <v>162</v>
      </c>
      <c r="E20" t="s">
        <v>163</v>
      </c>
      <c r="F20" t="s">
        <v>164</v>
      </c>
      <c r="G20" t="s">
        <v>165</v>
      </c>
      <c r="H20" t="s">
        <v>166</v>
      </c>
      <c r="I20" s="12">
        <v>10009.054824000001</v>
      </c>
      <c r="J20" s="13">
        <v>0.60531699999999999</v>
      </c>
      <c r="K20" s="12">
        <v>153491.33923000001</v>
      </c>
      <c r="L20" s="13">
        <v>0.65809099999999998</v>
      </c>
      <c r="M20" s="12">
        <v>388580.17489600001</v>
      </c>
      <c r="N20" s="13">
        <v>0.86171900000000001</v>
      </c>
      <c r="P20" s="12">
        <v>101255812.942761</v>
      </c>
      <c r="Q20" s="13">
        <v>0.74157300000000004</v>
      </c>
      <c r="S20" s="12"/>
      <c r="V20" s="12"/>
      <c r="Y20" s="12"/>
      <c r="AB20" s="12"/>
      <c r="AE20" s="13">
        <v>4.7E-2</v>
      </c>
      <c r="AF20" s="13">
        <v>0.66814159291999997</v>
      </c>
      <c r="AH20" s="13">
        <v>3.5924999999999999E-2</v>
      </c>
      <c r="AI20" s="13">
        <v>0.83928571428599996</v>
      </c>
      <c r="AJ20" s="13">
        <v>0.398648</v>
      </c>
      <c r="AK20" s="13">
        <v>0.96428571428599996</v>
      </c>
      <c r="AL20" s="15" t="s">
        <v>167</v>
      </c>
      <c r="AM20" s="13">
        <v>0.94871794871799997</v>
      </c>
      <c r="AN20" s="12">
        <v>1631.923063</v>
      </c>
      <c r="AO20" s="13">
        <v>0.29310344827599999</v>
      </c>
      <c r="AP20" s="12"/>
      <c r="AT20" s="13">
        <v>0.21982758621000001</v>
      </c>
      <c r="AU20" s="16">
        <v>0.67</v>
      </c>
      <c r="AV20" s="13">
        <v>0.32941176470599998</v>
      </c>
      <c r="AX20" s="16">
        <v>0</v>
      </c>
      <c r="AZ20" s="13">
        <v>0.06</v>
      </c>
      <c r="BA20" s="13">
        <v>0.95145631068000003</v>
      </c>
      <c r="BD20" s="13">
        <v>0.44444400000000001</v>
      </c>
      <c r="BE20" s="13">
        <v>0.93188405797100005</v>
      </c>
      <c r="BH20" s="13">
        <v>0</v>
      </c>
      <c r="BI20" s="13">
        <v>0</v>
      </c>
      <c r="BJ20" s="13">
        <v>1</v>
      </c>
      <c r="BK20" s="13">
        <v>1</v>
      </c>
      <c r="BL20" s="13">
        <v>0.03</v>
      </c>
      <c r="BM20" s="13">
        <v>0.40492957746500002</v>
      </c>
      <c r="BO20" s="13">
        <v>0</v>
      </c>
      <c r="BQ20" s="14" t="s">
        <v>142</v>
      </c>
      <c r="BR20" s="17" t="s">
        <v>124</v>
      </c>
    </row>
    <row r="21" spans="1:70" x14ac:dyDescent="0.25">
      <c r="A21">
        <v>20</v>
      </c>
      <c r="B21">
        <v>12</v>
      </c>
      <c r="C21">
        <v>4295861412</v>
      </c>
      <c r="D21" t="s">
        <v>168</v>
      </c>
      <c r="E21" t="s">
        <v>169</v>
      </c>
      <c r="F21" t="s">
        <v>72</v>
      </c>
      <c r="G21" t="s">
        <v>170</v>
      </c>
      <c r="H21" t="s">
        <v>104</v>
      </c>
      <c r="I21" s="12">
        <v>221.30859599999999</v>
      </c>
      <c r="J21" s="13">
        <v>0.20147100000000001</v>
      </c>
      <c r="K21" s="12">
        <v>5530.7385549999999</v>
      </c>
      <c r="L21" s="13">
        <v>0.28947400000000001</v>
      </c>
      <c r="M21" s="12">
        <v>220.59551500000001</v>
      </c>
      <c r="N21" s="13">
        <v>0.352941</v>
      </c>
      <c r="P21" s="12">
        <v>24323.919927999999</v>
      </c>
      <c r="Q21" s="13">
        <v>9.8958000000000004E-2</v>
      </c>
      <c r="S21" s="12">
        <v>3207615.285344</v>
      </c>
      <c r="T21" s="13">
        <v>1</v>
      </c>
      <c r="U21" s="13">
        <v>0.01</v>
      </c>
      <c r="V21" s="12">
        <v>5928626.3942750003</v>
      </c>
      <c r="W21" s="13">
        <v>0.45</v>
      </c>
      <c r="Y21" s="12">
        <v>5947038.2774870005</v>
      </c>
      <c r="Z21" s="13">
        <v>0.16666700000000001</v>
      </c>
      <c r="AB21" s="12"/>
      <c r="AE21" s="13">
        <v>0.02</v>
      </c>
      <c r="AF21" s="13">
        <v>6.8965517241000002E-2</v>
      </c>
      <c r="AH21" s="13">
        <v>0.85260999999999998</v>
      </c>
      <c r="AI21" s="13">
        <v>0.92857142857099995</v>
      </c>
      <c r="AJ21" s="13">
        <v>0.637077</v>
      </c>
      <c r="AK21" s="13">
        <v>0.93333333333299995</v>
      </c>
      <c r="AL21" s="15" t="s">
        <v>171</v>
      </c>
      <c r="AM21" s="13">
        <v>0.6</v>
      </c>
      <c r="AN21" s="12">
        <v>2898.8700199999998</v>
      </c>
      <c r="AO21" s="13">
        <v>0.88888888888899997</v>
      </c>
      <c r="AP21" s="12">
        <v>11429.830366</v>
      </c>
      <c r="AQ21" s="13">
        <v>0.166666666667</v>
      </c>
      <c r="AR21" s="13">
        <v>1.3695649999999999</v>
      </c>
      <c r="AS21" s="13">
        <v>1</v>
      </c>
      <c r="AT21" s="13">
        <v>0.70833333334000004</v>
      </c>
      <c r="AU21" s="16">
        <v>1.3</v>
      </c>
      <c r="AV21" s="13">
        <v>0.11764705882400001</v>
      </c>
      <c r="AX21" s="16">
        <v>0</v>
      </c>
      <c r="BB21" s="13">
        <v>0.461538</v>
      </c>
      <c r="BC21" s="13">
        <v>0.92508404033900005</v>
      </c>
      <c r="BD21" s="13">
        <v>8.3333000000000004E-2</v>
      </c>
      <c r="BE21" s="13">
        <v>0.331561996779</v>
      </c>
      <c r="BF21" s="13">
        <v>0</v>
      </c>
      <c r="BG21" s="13">
        <v>0</v>
      </c>
      <c r="BH21" s="13">
        <v>0</v>
      </c>
      <c r="BI21" s="13">
        <v>0</v>
      </c>
      <c r="BJ21" s="13">
        <v>1</v>
      </c>
      <c r="BK21" s="13">
        <v>1</v>
      </c>
      <c r="BL21" s="13">
        <v>0</v>
      </c>
      <c r="BM21" s="13">
        <v>0</v>
      </c>
      <c r="BN21" s="13">
        <v>0.177838</v>
      </c>
      <c r="BO21" s="13">
        <v>0</v>
      </c>
      <c r="BP21" s="13">
        <v>0.01</v>
      </c>
      <c r="BQ21" s="14" t="s">
        <v>142</v>
      </c>
      <c r="BR21" s="17" t="s">
        <v>124</v>
      </c>
    </row>
    <row r="22" spans="1:70" x14ac:dyDescent="0.25">
      <c r="A22">
        <v>21</v>
      </c>
      <c r="B22">
        <v>31</v>
      </c>
      <c r="C22" t="s">
        <v>172</v>
      </c>
      <c r="D22" t="s">
        <v>173</v>
      </c>
      <c r="E22" t="s">
        <v>108</v>
      </c>
      <c r="F22" t="s">
        <v>84</v>
      </c>
      <c r="G22" t="s">
        <v>174</v>
      </c>
      <c r="H22" t="s">
        <v>74</v>
      </c>
      <c r="I22" s="12">
        <v>3057.7532369999999</v>
      </c>
      <c r="J22" s="13">
        <v>0.47456900000000002</v>
      </c>
      <c r="K22" s="12">
        <v>18899.448294000002</v>
      </c>
      <c r="L22" s="13">
        <v>0.69913599999999998</v>
      </c>
      <c r="M22" s="12">
        <v>9.9268719999999995</v>
      </c>
      <c r="N22" s="13">
        <v>9.375E-2</v>
      </c>
      <c r="P22" s="12"/>
      <c r="S22" s="12"/>
      <c r="U22" s="13">
        <v>2.5000000000000001E-2</v>
      </c>
      <c r="V22" s="12"/>
      <c r="Y22" s="12"/>
      <c r="AA22" s="13">
        <v>2.5000000000000001E-2</v>
      </c>
      <c r="AB22" s="12"/>
      <c r="AD22" s="13">
        <v>2.5000000000000001E-2</v>
      </c>
      <c r="AE22" s="13">
        <v>1.7000000000000001E-2</v>
      </c>
      <c r="AF22" s="13">
        <v>0.23529411764700001</v>
      </c>
      <c r="AH22" s="13">
        <v>0.75739000000000001</v>
      </c>
      <c r="AI22" s="13">
        <v>0.82926829268299995</v>
      </c>
      <c r="AJ22" s="13">
        <v>0.63856800000000002</v>
      </c>
      <c r="AK22" s="13">
        <v>0.45454545454500001</v>
      </c>
      <c r="AL22" s="15" t="s">
        <v>175</v>
      </c>
      <c r="AM22" s="13">
        <v>0.36363636363599999</v>
      </c>
      <c r="AN22" s="12">
        <v>10256.520125999999</v>
      </c>
      <c r="AO22" s="13">
        <v>0.9</v>
      </c>
      <c r="AP22" s="12"/>
      <c r="AT22" s="13">
        <v>0.67500000000000004</v>
      </c>
      <c r="AU22" s="16">
        <v>0.13</v>
      </c>
      <c r="AV22" s="13">
        <v>0.72499999999999998</v>
      </c>
      <c r="AX22" s="16">
        <v>0</v>
      </c>
      <c r="AZ22" s="13">
        <v>7.0000000000000007E-2</v>
      </c>
      <c r="BA22" s="13">
        <v>0.64102564102600001</v>
      </c>
      <c r="BB22" s="13">
        <v>0.45454499999999998</v>
      </c>
      <c r="BC22" s="13">
        <v>0.91387866175800003</v>
      </c>
      <c r="BD22" s="13">
        <v>0.3</v>
      </c>
      <c r="BE22" s="13">
        <v>0.77504025764899998</v>
      </c>
      <c r="BF22" s="13">
        <v>0.18181800000000001</v>
      </c>
      <c r="BG22" s="13">
        <v>0.73484848484800003</v>
      </c>
      <c r="BH22" s="13">
        <v>0</v>
      </c>
      <c r="BI22" s="13">
        <v>0</v>
      </c>
      <c r="BJ22" s="13">
        <v>1</v>
      </c>
      <c r="BK22" s="13">
        <v>1</v>
      </c>
      <c r="BL22" s="13">
        <v>0.16750000000000001</v>
      </c>
      <c r="BM22" s="13">
        <v>0.82746478873200002</v>
      </c>
      <c r="BN22" s="13">
        <v>0.36564400000000002</v>
      </c>
      <c r="BO22" s="13">
        <v>0</v>
      </c>
      <c r="BQ22" s="14" t="s">
        <v>142</v>
      </c>
    </row>
    <row r="23" spans="1:70" x14ac:dyDescent="0.25">
      <c r="A23">
        <v>22</v>
      </c>
      <c r="B23">
        <v>20</v>
      </c>
      <c r="C23">
        <v>5046709166</v>
      </c>
      <c r="D23" t="s">
        <v>176</v>
      </c>
      <c r="E23" t="s">
        <v>108</v>
      </c>
      <c r="F23" t="s">
        <v>109</v>
      </c>
      <c r="G23" t="s">
        <v>110</v>
      </c>
      <c r="H23" t="s">
        <v>74</v>
      </c>
      <c r="I23" s="12">
        <v>27660.637547999999</v>
      </c>
      <c r="J23" s="13">
        <v>0.75905199999999995</v>
      </c>
      <c r="K23" s="12">
        <v>19090.948327999999</v>
      </c>
      <c r="L23" s="13">
        <v>0.62446800000000002</v>
      </c>
      <c r="M23" s="12"/>
      <c r="P23" s="12">
        <v>97061.340465000001</v>
      </c>
      <c r="Q23" s="13">
        <v>0.215694</v>
      </c>
      <c r="R23" s="13">
        <v>0.01</v>
      </c>
      <c r="S23" s="12">
        <v>242595187.064888</v>
      </c>
      <c r="T23" s="13">
        <v>0.52232100000000004</v>
      </c>
      <c r="U23" s="13">
        <v>0.01</v>
      </c>
      <c r="V23" s="12">
        <v>6920183.2207610002</v>
      </c>
      <c r="W23" s="13">
        <v>0.51249999999999996</v>
      </c>
      <c r="Y23" s="12">
        <v>207605496.62283701</v>
      </c>
      <c r="Z23" s="13">
        <v>0.70892900000000003</v>
      </c>
      <c r="AA23" s="13">
        <v>0.01</v>
      </c>
      <c r="AB23" s="12">
        <v>376586714.80421698</v>
      </c>
      <c r="AC23" s="13">
        <v>0.54034099999999996</v>
      </c>
      <c r="AD23" s="13">
        <v>0.01</v>
      </c>
      <c r="AE23" s="13">
        <v>1.2500000000000001E-2</v>
      </c>
      <c r="AF23" s="13">
        <v>0.16470588235299999</v>
      </c>
      <c r="AH23" s="13">
        <v>0.33791900000000002</v>
      </c>
      <c r="AI23" s="13">
        <v>0.51219512195100003</v>
      </c>
      <c r="AJ23" s="13">
        <v>0.89125600000000005</v>
      </c>
      <c r="AK23" s="13">
        <v>0.70454545454499995</v>
      </c>
      <c r="AL23" s="15" t="s">
        <v>79</v>
      </c>
      <c r="AM23" s="13">
        <v>0.54545454545500005</v>
      </c>
      <c r="AN23" s="12">
        <v>340.52116699999999</v>
      </c>
      <c r="AO23" s="13">
        <v>0.05</v>
      </c>
      <c r="AP23" s="12">
        <v>737653.97941499995</v>
      </c>
      <c r="AQ23" s="13">
        <v>0.92307692307699996</v>
      </c>
      <c r="AR23" s="13">
        <v>1.011425</v>
      </c>
      <c r="AS23" s="13">
        <v>0.82608695652200004</v>
      </c>
      <c r="AT23" s="13">
        <v>0.2247909699</v>
      </c>
      <c r="AU23" s="16">
        <v>0.56000000000000005</v>
      </c>
      <c r="AV23" s="13">
        <v>0.42499999999999999</v>
      </c>
      <c r="AX23" s="16">
        <v>0</v>
      </c>
      <c r="AZ23" s="13">
        <v>0.04</v>
      </c>
      <c r="BA23" s="13">
        <v>0.94871794871799997</v>
      </c>
      <c r="BB23" s="13">
        <v>0.45454499999999998</v>
      </c>
      <c r="BC23" s="13">
        <v>0.91387866175800003</v>
      </c>
      <c r="BD23" s="13">
        <v>0.4</v>
      </c>
      <c r="BE23" s="13">
        <v>0.90885668276999998</v>
      </c>
      <c r="BF23" s="13">
        <v>9.0909000000000004E-2</v>
      </c>
      <c r="BG23" s="13">
        <v>0.53333333333300004</v>
      </c>
      <c r="BH23" s="13">
        <v>0</v>
      </c>
      <c r="BI23" s="13">
        <v>0</v>
      </c>
      <c r="BJ23" s="13">
        <v>1</v>
      </c>
      <c r="BK23" s="13">
        <v>1</v>
      </c>
      <c r="BL23" s="13">
        <v>8.5116999999999998E-2</v>
      </c>
      <c r="BM23" s="13">
        <v>0.62676056337999997</v>
      </c>
      <c r="BN23" s="13">
        <v>0.71021199999999995</v>
      </c>
      <c r="BO23" s="13">
        <v>0</v>
      </c>
      <c r="BQ23" s="14" t="s">
        <v>177</v>
      </c>
    </row>
    <row r="24" spans="1:70" x14ac:dyDescent="0.25">
      <c r="A24">
        <v>23</v>
      </c>
      <c r="B24">
        <v>22</v>
      </c>
      <c r="C24">
        <v>4295861781</v>
      </c>
      <c r="D24" t="s">
        <v>178</v>
      </c>
      <c r="E24" t="s">
        <v>126</v>
      </c>
      <c r="F24" t="s">
        <v>113</v>
      </c>
      <c r="G24" t="s">
        <v>179</v>
      </c>
      <c r="H24" t="s">
        <v>129</v>
      </c>
      <c r="I24" s="12">
        <v>3593.8875979999998</v>
      </c>
      <c r="J24" s="13">
        <v>0.46310499999999999</v>
      </c>
      <c r="K24" s="12">
        <v>96028.407743000003</v>
      </c>
      <c r="L24" s="13">
        <v>0.71577299999999999</v>
      </c>
      <c r="M24" s="12"/>
      <c r="P24" s="12"/>
      <c r="S24" s="12"/>
      <c r="V24" s="12"/>
      <c r="Y24" s="12"/>
      <c r="AB24" s="12"/>
      <c r="AE24" s="13">
        <v>4.02E-2</v>
      </c>
      <c r="AF24" s="13">
        <v>0.32857142857100002</v>
      </c>
      <c r="AH24" s="13">
        <v>0.23933499999999999</v>
      </c>
      <c r="AI24" s="13">
        <v>0.91489361702100003</v>
      </c>
      <c r="AJ24" s="13">
        <v>0.55651700000000004</v>
      </c>
      <c r="AK24" s="13">
        <v>0.68627450980399995</v>
      </c>
      <c r="AL24" s="15" t="s">
        <v>180</v>
      </c>
      <c r="AM24" s="13">
        <v>0.36111111111100003</v>
      </c>
      <c r="AN24" s="12">
        <v>1733.80457</v>
      </c>
      <c r="AO24" s="13">
        <v>0.24242424242400001</v>
      </c>
      <c r="AP24" s="12">
        <v>7791.2448850000001</v>
      </c>
      <c r="AQ24" s="13">
        <v>8.6956521738999995E-2</v>
      </c>
      <c r="AR24" s="13">
        <v>1.119418</v>
      </c>
      <c r="AS24" s="13">
        <v>0.92592592592599998</v>
      </c>
      <c r="AT24" s="13">
        <v>0.18503879374000001</v>
      </c>
      <c r="AU24" s="16">
        <v>0.98</v>
      </c>
      <c r="AV24" s="13">
        <v>0.20689655172400001</v>
      </c>
      <c r="AX24" s="16">
        <v>0</v>
      </c>
      <c r="AZ24" s="13">
        <v>0.2</v>
      </c>
      <c r="BA24" s="13">
        <v>0.20512820512800001</v>
      </c>
      <c r="BB24" s="13">
        <v>0.5</v>
      </c>
      <c r="BC24" s="13">
        <v>0.97086601568800002</v>
      </c>
      <c r="BD24" s="13">
        <v>0.42857099999999998</v>
      </c>
      <c r="BE24" s="13">
        <v>0.91594202898599997</v>
      </c>
      <c r="BF24" s="13">
        <v>0.1</v>
      </c>
      <c r="BG24" s="13">
        <v>0.57121212121200005</v>
      </c>
      <c r="BH24" s="13">
        <v>0</v>
      </c>
      <c r="BI24" s="13">
        <v>0</v>
      </c>
      <c r="BJ24" s="13">
        <v>1</v>
      </c>
      <c r="BK24" s="13">
        <v>1</v>
      </c>
      <c r="BL24" s="13">
        <v>7.9188999999999996E-2</v>
      </c>
      <c r="BM24" s="13">
        <v>0.59507042253499998</v>
      </c>
      <c r="BN24" s="13">
        <v>0.60771500000000001</v>
      </c>
      <c r="BO24" s="13">
        <v>0</v>
      </c>
      <c r="BQ24" s="14" t="s">
        <v>177</v>
      </c>
      <c r="BR24" s="17" t="s">
        <v>81</v>
      </c>
    </row>
    <row r="25" spans="1:70" x14ac:dyDescent="0.25">
      <c r="A25">
        <v>24</v>
      </c>
      <c r="B25">
        <v>28</v>
      </c>
      <c r="C25">
        <v>4295861241</v>
      </c>
      <c r="D25" t="s">
        <v>181</v>
      </c>
      <c r="E25" t="s">
        <v>94</v>
      </c>
      <c r="F25" t="s">
        <v>109</v>
      </c>
      <c r="G25" t="s">
        <v>182</v>
      </c>
      <c r="H25" t="s">
        <v>96</v>
      </c>
      <c r="I25" s="12">
        <v>33267.848403999997</v>
      </c>
      <c r="J25" s="13">
        <v>0.120853</v>
      </c>
      <c r="K25" s="12">
        <v>1086323.5744050001</v>
      </c>
      <c r="L25" s="13">
        <v>0.41508299999999998</v>
      </c>
      <c r="M25" s="12">
        <v>17764.178277999999</v>
      </c>
      <c r="N25" s="13">
        <v>7.7601000000000003E-2</v>
      </c>
      <c r="P25" s="12"/>
      <c r="S25" s="12"/>
      <c r="V25" s="12"/>
      <c r="Y25" s="12"/>
      <c r="AB25" s="12"/>
      <c r="AE25" s="13">
        <v>0.18870000000000001</v>
      </c>
      <c r="AF25" s="13">
        <v>0.85643564356400004</v>
      </c>
      <c r="AH25" s="13">
        <v>4.7160000000000001E-2</v>
      </c>
      <c r="AI25" s="13">
        <v>0.85294117647099998</v>
      </c>
      <c r="AL25" s="15" t="s">
        <v>183</v>
      </c>
      <c r="AM25" s="13">
        <v>0.384615384615</v>
      </c>
      <c r="AN25" s="12">
        <v>2821.3065919999999</v>
      </c>
      <c r="AO25" s="13">
        <v>0.33333333333300003</v>
      </c>
      <c r="AP25" s="12">
        <v>35202.534014999997</v>
      </c>
      <c r="AQ25" s="13">
        <v>0.39080459770100001</v>
      </c>
      <c r="AR25" s="13">
        <v>0.96375299999999997</v>
      </c>
      <c r="AS25" s="13">
        <v>0.55357142857099995</v>
      </c>
      <c r="AT25" s="13">
        <v>0.25</v>
      </c>
      <c r="AU25" s="16"/>
      <c r="AX25" s="16">
        <v>0</v>
      </c>
      <c r="AZ25" s="13">
        <v>0.12</v>
      </c>
      <c r="BA25" s="13">
        <v>0.52941176470600004</v>
      </c>
      <c r="BB25" s="13">
        <v>0.45454499999999998</v>
      </c>
      <c r="BC25" s="13">
        <v>0.91387866175800003</v>
      </c>
      <c r="BD25" s="13">
        <v>0.33333299999999999</v>
      </c>
      <c r="BE25" s="13">
        <v>0.791787439614</v>
      </c>
      <c r="BF25" s="13">
        <v>0.272727</v>
      </c>
      <c r="BG25" s="13">
        <v>0.88333333333300001</v>
      </c>
      <c r="BH25" s="13">
        <v>0.16666600000000001</v>
      </c>
      <c r="BI25" s="13">
        <v>0.78504672897200001</v>
      </c>
      <c r="BJ25" s="13">
        <v>1</v>
      </c>
      <c r="BK25" s="13">
        <v>1</v>
      </c>
      <c r="BL25" s="13">
        <v>0</v>
      </c>
      <c r="BM25" s="13">
        <v>0</v>
      </c>
      <c r="BN25" s="13">
        <v>0.57264099999999996</v>
      </c>
      <c r="BO25" s="13">
        <v>1</v>
      </c>
      <c r="BQ25" s="14" t="s">
        <v>177</v>
      </c>
      <c r="BR25" s="17" t="s">
        <v>184</v>
      </c>
    </row>
    <row r="26" spans="1:70" x14ac:dyDescent="0.25">
      <c r="A26">
        <v>25</v>
      </c>
      <c r="B26">
        <v>30</v>
      </c>
      <c r="C26">
        <v>4295863147</v>
      </c>
      <c r="D26" t="s">
        <v>185</v>
      </c>
      <c r="E26" t="s">
        <v>121</v>
      </c>
      <c r="F26" t="s">
        <v>109</v>
      </c>
      <c r="G26" t="s">
        <v>103</v>
      </c>
      <c r="H26" t="s">
        <v>104</v>
      </c>
      <c r="I26" s="12">
        <v>1651268.41983</v>
      </c>
      <c r="J26" s="13">
        <v>0.857402</v>
      </c>
      <c r="K26" s="12">
        <v>20026604.068856999</v>
      </c>
      <c r="L26" s="13">
        <v>0.76006399999999996</v>
      </c>
      <c r="M26" s="12"/>
      <c r="P26" s="12">
        <v>655920041.00461304</v>
      </c>
      <c r="Q26" s="13">
        <v>0.77878800000000004</v>
      </c>
      <c r="S26" s="12"/>
      <c r="V26" s="12"/>
      <c r="Y26" s="12"/>
      <c r="AB26" s="12"/>
      <c r="AE26" s="13">
        <v>0.106</v>
      </c>
      <c r="AF26" s="13">
        <v>0.42245989304800002</v>
      </c>
      <c r="AH26" s="13">
        <v>0.11479200000000001</v>
      </c>
      <c r="AI26" s="13">
        <v>0.95238095238099996</v>
      </c>
      <c r="AL26" s="15" t="s">
        <v>186</v>
      </c>
      <c r="AM26" s="13">
        <v>0.58333333333299997</v>
      </c>
      <c r="AN26" s="12"/>
      <c r="AP26" s="12"/>
      <c r="AU26" s="16">
        <v>0</v>
      </c>
      <c r="AV26" s="13">
        <v>1</v>
      </c>
      <c r="AX26" s="16">
        <v>0</v>
      </c>
      <c r="AZ26" s="13">
        <v>0.05</v>
      </c>
      <c r="BA26" s="13">
        <v>0.96938775510200004</v>
      </c>
      <c r="BB26" s="13">
        <v>0.375</v>
      </c>
      <c r="BC26" s="13">
        <v>0.794781495118</v>
      </c>
      <c r="BD26" s="13">
        <v>0.14285700000000001</v>
      </c>
      <c r="BE26" s="13">
        <v>0.44138486312399999</v>
      </c>
      <c r="BF26" s="13">
        <v>0</v>
      </c>
      <c r="BG26" s="13">
        <v>0</v>
      </c>
      <c r="BH26" s="13">
        <v>0.42857099999999998</v>
      </c>
      <c r="BI26" s="13">
        <v>0.96105919003100004</v>
      </c>
      <c r="BJ26" s="13">
        <v>1</v>
      </c>
      <c r="BK26" s="13">
        <v>1</v>
      </c>
      <c r="BL26" s="13">
        <v>0.09</v>
      </c>
      <c r="BM26" s="13">
        <v>0.63732394366199996</v>
      </c>
      <c r="BN26" s="13">
        <v>9.4320000000000001E-2</v>
      </c>
      <c r="BO26" s="13">
        <v>0</v>
      </c>
      <c r="BQ26" s="14" t="s">
        <v>177</v>
      </c>
    </row>
    <row r="27" spans="1:70" x14ac:dyDescent="0.25">
      <c r="A27">
        <v>26</v>
      </c>
      <c r="B27">
        <v>24</v>
      </c>
      <c r="C27">
        <v>5090616834</v>
      </c>
      <c r="D27" t="s">
        <v>187</v>
      </c>
      <c r="E27" t="s">
        <v>71</v>
      </c>
      <c r="F27" t="s">
        <v>109</v>
      </c>
      <c r="G27" t="s">
        <v>73</v>
      </c>
      <c r="H27" t="s">
        <v>74</v>
      </c>
      <c r="I27" s="12">
        <v>69.938946000000001</v>
      </c>
      <c r="J27" s="13">
        <v>0.33673799999999998</v>
      </c>
      <c r="K27" s="12">
        <v>1355.0325989999999</v>
      </c>
      <c r="L27" s="13">
        <v>0.43593799999999999</v>
      </c>
      <c r="M27" s="12">
        <v>16.134732</v>
      </c>
      <c r="N27" s="13">
        <v>0.28594799999999998</v>
      </c>
      <c r="P27" s="12">
        <v>3881575.0358549999</v>
      </c>
      <c r="Q27" s="13">
        <v>0.89411799999999997</v>
      </c>
      <c r="S27" s="12">
        <v>6166381.7459239997</v>
      </c>
      <c r="T27" s="13">
        <v>0.11235100000000001</v>
      </c>
      <c r="U27" s="13">
        <v>2.5000000000000001E-2</v>
      </c>
      <c r="V27" s="12">
        <v>2316266.5100890002</v>
      </c>
      <c r="W27" s="13">
        <v>0.66766000000000003</v>
      </c>
      <c r="X27" s="13">
        <v>0.01</v>
      </c>
      <c r="Y27" s="12">
        <v>19407875.179276999</v>
      </c>
      <c r="Z27" s="13">
        <v>0.64612400000000003</v>
      </c>
      <c r="AA27" s="13">
        <v>0.01</v>
      </c>
      <c r="AB27" s="12">
        <v>65848147.929692</v>
      </c>
      <c r="AC27" s="13">
        <v>0.51785700000000001</v>
      </c>
      <c r="AD27" s="13">
        <v>0.01</v>
      </c>
      <c r="AE27" s="13">
        <v>6.4600000000000005E-2</v>
      </c>
      <c r="AF27" s="13">
        <v>0.51982378854599998</v>
      </c>
      <c r="AH27" s="13">
        <v>0.79533799999999999</v>
      </c>
      <c r="AI27" s="13">
        <v>0.76530612244899998</v>
      </c>
      <c r="AJ27" s="13">
        <v>0.68215000000000003</v>
      </c>
      <c r="AK27" s="13">
        <v>0.62393162393199997</v>
      </c>
      <c r="AL27" s="15" t="s">
        <v>188</v>
      </c>
      <c r="AM27" s="13">
        <v>0.27083333333300003</v>
      </c>
      <c r="AN27" s="12"/>
      <c r="AP27" s="12">
        <v>21629.644608999999</v>
      </c>
      <c r="AQ27" s="13">
        <v>0.23529411764700001</v>
      </c>
      <c r="AT27" s="13">
        <v>0</v>
      </c>
      <c r="AU27" s="16">
        <v>0.3</v>
      </c>
      <c r="AV27" s="13">
        <v>0.367346938776</v>
      </c>
      <c r="AX27" s="16">
        <v>0</v>
      </c>
      <c r="AZ27" s="13">
        <v>0.15</v>
      </c>
      <c r="BA27" s="13">
        <v>0.106194690265</v>
      </c>
      <c r="BB27" s="13">
        <v>0.33333299999999999</v>
      </c>
      <c r="BC27" s="13">
        <v>0.64222826956900003</v>
      </c>
      <c r="BD27" s="13">
        <v>0.42857099999999998</v>
      </c>
      <c r="BE27" s="13">
        <v>0.91594202898599997</v>
      </c>
      <c r="BF27" s="13">
        <v>0.111111</v>
      </c>
      <c r="BG27" s="13">
        <v>0.59848484848500005</v>
      </c>
      <c r="BH27" s="13">
        <v>0.14285700000000001</v>
      </c>
      <c r="BI27" s="13">
        <v>0.76012461059199998</v>
      </c>
      <c r="BJ27" s="13">
        <v>1</v>
      </c>
      <c r="BK27" s="13">
        <v>1</v>
      </c>
      <c r="BL27" s="13">
        <v>6.3333E-2</v>
      </c>
      <c r="BM27" s="13">
        <v>0.53521126760600002</v>
      </c>
      <c r="BO27" s="13">
        <v>0</v>
      </c>
      <c r="BQ27" s="14" t="s">
        <v>177</v>
      </c>
    </row>
    <row r="28" spans="1:70" x14ac:dyDescent="0.25">
      <c r="A28">
        <v>27</v>
      </c>
      <c r="B28">
        <v>37</v>
      </c>
      <c r="C28">
        <v>4295861343</v>
      </c>
      <c r="D28" t="s">
        <v>189</v>
      </c>
      <c r="E28" t="s">
        <v>190</v>
      </c>
      <c r="F28" t="s">
        <v>191</v>
      </c>
      <c r="G28" t="s">
        <v>192</v>
      </c>
      <c r="H28" t="s">
        <v>86</v>
      </c>
      <c r="I28" s="12">
        <v>169.27115900000001</v>
      </c>
      <c r="J28" s="13">
        <v>0.15621599999999999</v>
      </c>
      <c r="K28" s="12">
        <v>2205.4818030000001</v>
      </c>
      <c r="L28" s="13">
        <v>0.17303199999999999</v>
      </c>
      <c r="M28" s="12">
        <v>18284.770554999999</v>
      </c>
      <c r="N28" s="13">
        <v>0.85753199999999996</v>
      </c>
      <c r="P28" s="12">
        <v>112051.62882100001</v>
      </c>
      <c r="Q28" s="13">
        <v>0.14765300000000001</v>
      </c>
      <c r="R28" s="13">
        <v>0.01</v>
      </c>
      <c r="S28" s="12">
        <v>8639554.0875300001</v>
      </c>
      <c r="T28" s="13">
        <v>0.83333299999999999</v>
      </c>
      <c r="U28" s="13">
        <v>0</v>
      </c>
      <c r="V28" s="12">
        <v>325202.78873999999</v>
      </c>
      <c r="W28" s="13">
        <v>0.54740500000000003</v>
      </c>
      <c r="X28" s="13">
        <v>0.01</v>
      </c>
      <c r="Y28" s="12">
        <v>518373245.25185698</v>
      </c>
      <c r="Z28" s="13">
        <v>0.75221400000000005</v>
      </c>
      <c r="AA28" s="13">
        <v>0</v>
      </c>
      <c r="AB28" s="12">
        <v>16995844.106617998</v>
      </c>
      <c r="AC28" s="13">
        <v>0.72321400000000002</v>
      </c>
      <c r="AD28" s="13">
        <v>0.01</v>
      </c>
      <c r="AE28" s="13">
        <v>0.17910000000000001</v>
      </c>
      <c r="AF28" s="13">
        <v>0.933673469388</v>
      </c>
      <c r="AH28" s="13">
        <v>0.36324099999999998</v>
      </c>
      <c r="AI28" s="13">
        <v>0.84782608695700001</v>
      </c>
      <c r="AJ28" s="13">
        <v>0.66234400000000004</v>
      </c>
      <c r="AK28" s="13">
        <v>0.96</v>
      </c>
      <c r="AL28" s="15" t="s">
        <v>193</v>
      </c>
      <c r="AM28" s="13">
        <v>0.16129032258100001</v>
      </c>
      <c r="AN28" s="12">
        <v>580.12312499999996</v>
      </c>
      <c r="AO28" s="13">
        <v>0.19607843137299999</v>
      </c>
      <c r="AP28" s="12">
        <v>427053.49497599999</v>
      </c>
      <c r="AQ28" s="13">
        <v>0.98275862068999997</v>
      </c>
      <c r="AR28" s="13">
        <v>1.307199</v>
      </c>
      <c r="AS28" s="13">
        <v>0.98850574712600003</v>
      </c>
      <c r="AT28" s="13">
        <v>0.38987491547999997</v>
      </c>
      <c r="AU28" s="16">
        <v>0.93</v>
      </c>
      <c r="AV28" s="13">
        <v>0.240963855422</v>
      </c>
      <c r="AX28" s="16">
        <v>1E-4</v>
      </c>
      <c r="AY28" s="13">
        <v>0.03</v>
      </c>
      <c r="AZ28" s="13">
        <v>0.15</v>
      </c>
      <c r="BA28" s="13">
        <v>0.35353535353499999</v>
      </c>
      <c r="BB28" s="13">
        <v>0.38461499999999998</v>
      </c>
      <c r="BC28" s="13">
        <v>0.79670241716000001</v>
      </c>
      <c r="BD28" s="13">
        <v>0.16666600000000001</v>
      </c>
      <c r="BE28" s="13">
        <v>0.49227053140100002</v>
      </c>
      <c r="BF28" s="13">
        <v>7.6923000000000005E-2</v>
      </c>
      <c r="BG28" s="13">
        <v>0.47272727272699999</v>
      </c>
      <c r="BH28" s="13">
        <v>8.3333000000000004E-2</v>
      </c>
      <c r="BI28" s="13">
        <v>0.63862928348900005</v>
      </c>
      <c r="BJ28" s="13">
        <v>1</v>
      </c>
      <c r="BK28" s="13">
        <v>1</v>
      </c>
      <c r="BL28" s="13">
        <v>8.3343E-2</v>
      </c>
      <c r="BM28" s="13">
        <v>0.61619718309899996</v>
      </c>
      <c r="BN28" s="13">
        <v>0.42710900000000002</v>
      </c>
      <c r="BO28" s="13">
        <v>0</v>
      </c>
      <c r="BQ28" s="14" t="s">
        <v>177</v>
      </c>
      <c r="BR28" s="17" t="s">
        <v>124</v>
      </c>
    </row>
    <row r="29" spans="1:70" x14ac:dyDescent="0.25">
      <c r="A29">
        <v>28</v>
      </c>
      <c r="B29">
        <v>34</v>
      </c>
      <c r="C29">
        <v>4296063450</v>
      </c>
      <c r="D29" t="s">
        <v>194</v>
      </c>
      <c r="E29" t="s">
        <v>195</v>
      </c>
      <c r="F29" t="s">
        <v>196</v>
      </c>
      <c r="G29" t="s">
        <v>197</v>
      </c>
      <c r="H29" t="s">
        <v>104</v>
      </c>
      <c r="I29" s="12"/>
      <c r="K29" s="12"/>
      <c r="M29" s="12"/>
      <c r="P29" s="12"/>
      <c r="S29" s="12"/>
      <c r="U29" s="13">
        <v>2.5000000000000001E-2</v>
      </c>
      <c r="V29" s="12"/>
      <c r="X29" s="13">
        <v>2.5000000000000001E-2</v>
      </c>
      <c r="Y29" s="12"/>
      <c r="AA29" s="13">
        <v>2.5000000000000001E-2</v>
      </c>
      <c r="AB29" s="12"/>
      <c r="AH29" s="13">
        <v>1</v>
      </c>
      <c r="AI29" s="13">
        <v>1</v>
      </c>
      <c r="AJ29" s="13">
        <v>1</v>
      </c>
      <c r="AK29" s="13">
        <v>1</v>
      </c>
      <c r="AL29" s="15" t="s">
        <v>136</v>
      </c>
      <c r="AN29" s="12"/>
      <c r="AP29" s="12"/>
      <c r="AU29" s="16">
        <v>0</v>
      </c>
      <c r="AV29" s="13">
        <v>1</v>
      </c>
      <c r="AX29" s="16"/>
      <c r="BB29" s="13">
        <v>0.4</v>
      </c>
      <c r="BC29" s="13">
        <v>0.84136385464999996</v>
      </c>
      <c r="BD29" s="13">
        <v>0</v>
      </c>
      <c r="BE29" s="13">
        <v>0</v>
      </c>
      <c r="BF29" s="13">
        <v>0</v>
      </c>
      <c r="BG29" s="13">
        <v>0</v>
      </c>
      <c r="BH29" s="13">
        <v>0</v>
      </c>
      <c r="BI29" s="13">
        <v>0</v>
      </c>
      <c r="BJ29" s="13">
        <v>0</v>
      </c>
      <c r="BK29" s="13">
        <v>1</v>
      </c>
      <c r="BL29" s="13">
        <v>6.5646999999999997E-2</v>
      </c>
      <c r="BM29" s="13">
        <v>0.53873239436599996</v>
      </c>
      <c r="BO29" s="13">
        <v>0</v>
      </c>
      <c r="BQ29" s="14" t="s">
        <v>177</v>
      </c>
    </row>
    <row r="30" spans="1:70" x14ac:dyDescent="0.25">
      <c r="A30">
        <v>29</v>
      </c>
      <c r="B30">
        <v>39</v>
      </c>
      <c r="C30">
        <v>4295862758</v>
      </c>
      <c r="D30" t="s">
        <v>198</v>
      </c>
      <c r="E30" t="s">
        <v>94</v>
      </c>
      <c r="F30" t="s">
        <v>109</v>
      </c>
      <c r="G30" t="s">
        <v>182</v>
      </c>
      <c r="H30" t="s">
        <v>96</v>
      </c>
      <c r="I30" s="12">
        <v>5406.7250649999996</v>
      </c>
      <c r="J30" s="13">
        <v>2.5607000000000001E-2</v>
      </c>
      <c r="K30" s="12">
        <v>165868.11701700001</v>
      </c>
      <c r="L30" s="13">
        <v>3.9440000000000003E-2</v>
      </c>
      <c r="M30" s="12">
        <v>17498.653644999999</v>
      </c>
      <c r="N30" s="13">
        <v>5.5759000000000003E-2</v>
      </c>
      <c r="P30" s="12">
        <v>4662523.5618200004</v>
      </c>
      <c r="Q30" s="13">
        <v>5.1708999999999998E-2</v>
      </c>
      <c r="S30" s="12"/>
      <c r="V30" s="12"/>
      <c r="Y30" s="12"/>
      <c r="AB30" s="12"/>
      <c r="AE30" s="13">
        <v>0.1113</v>
      </c>
      <c r="AF30" s="13">
        <v>0.46534653465300002</v>
      </c>
      <c r="AH30" s="13">
        <v>0.12292</v>
      </c>
      <c r="AI30" s="13">
        <v>0.94117647058800002</v>
      </c>
      <c r="AL30" s="15" t="s">
        <v>199</v>
      </c>
      <c r="AM30" s="13">
        <v>0.15384615384600001</v>
      </c>
      <c r="AN30" s="12">
        <v>1999.480221</v>
      </c>
      <c r="AO30" s="13">
        <v>0.282051282051</v>
      </c>
      <c r="AP30" s="12">
        <v>81462.694170999996</v>
      </c>
      <c r="AQ30" s="13">
        <v>0.56321839080500002</v>
      </c>
      <c r="AR30" s="13">
        <v>0.97809400000000002</v>
      </c>
      <c r="AS30" s="13">
        <v>0.625</v>
      </c>
      <c r="AT30" s="13">
        <v>0.25859305923999998</v>
      </c>
      <c r="AU30" s="16">
        <v>0</v>
      </c>
      <c r="AV30" s="13">
        <v>1</v>
      </c>
      <c r="AX30" s="16">
        <v>0</v>
      </c>
      <c r="AZ30" s="13">
        <v>0.14000000000000001</v>
      </c>
      <c r="BA30" s="13">
        <v>0.38655462184900002</v>
      </c>
      <c r="BB30" s="13">
        <v>0.53846099999999997</v>
      </c>
      <c r="BC30" s="13">
        <v>0.97278693773000002</v>
      </c>
      <c r="BD30" s="13">
        <v>0.1875</v>
      </c>
      <c r="BE30" s="13">
        <v>0.55297906602299995</v>
      </c>
      <c r="BF30" s="13">
        <v>0.230769</v>
      </c>
      <c r="BG30" s="13">
        <v>0.81969696969700001</v>
      </c>
      <c r="BH30" s="13">
        <v>0.1875</v>
      </c>
      <c r="BI30" s="13">
        <v>0.80529595015599997</v>
      </c>
      <c r="BJ30" s="13">
        <v>1</v>
      </c>
      <c r="BK30" s="13">
        <v>1</v>
      </c>
      <c r="BL30" s="13">
        <v>3.0769999999999999E-3</v>
      </c>
      <c r="BM30" s="13">
        <v>0.28169014084499999</v>
      </c>
      <c r="BN30" s="13">
        <v>0.48521199999999998</v>
      </c>
      <c r="BO30" s="13">
        <v>0</v>
      </c>
      <c r="BQ30" s="14" t="s">
        <v>200</v>
      </c>
      <c r="BR30" s="17" t="s">
        <v>81</v>
      </c>
    </row>
    <row r="31" spans="1:70" x14ac:dyDescent="0.25">
      <c r="A31">
        <v>30</v>
      </c>
      <c r="B31">
        <v>26</v>
      </c>
      <c r="C31" t="s">
        <v>201</v>
      </c>
      <c r="D31" t="s">
        <v>202</v>
      </c>
      <c r="E31" t="s">
        <v>190</v>
      </c>
      <c r="F31" t="s">
        <v>102</v>
      </c>
      <c r="G31" t="s">
        <v>203</v>
      </c>
      <c r="H31" t="s">
        <v>86</v>
      </c>
      <c r="I31" s="12">
        <v>2750.3710059999999</v>
      </c>
      <c r="J31" s="13">
        <v>0.71840899999999996</v>
      </c>
      <c r="K31" s="12">
        <v>50196.606992000001</v>
      </c>
      <c r="L31" s="13">
        <v>0.77216200000000002</v>
      </c>
      <c r="M31" s="12"/>
      <c r="P31" s="12">
        <v>418977.67275099998</v>
      </c>
      <c r="Q31" s="13">
        <v>0.35</v>
      </c>
      <c r="S31" s="12" t="s">
        <v>75</v>
      </c>
      <c r="T31" s="13">
        <v>1</v>
      </c>
      <c r="U31" s="13">
        <v>0</v>
      </c>
      <c r="V31" s="12">
        <v>155351016.763677</v>
      </c>
      <c r="W31" s="13">
        <v>0.82386400000000004</v>
      </c>
      <c r="X31" s="13">
        <v>0</v>
      </c>
      <c r="Y31" s="12">
        <v>1246185330.1260099</v>
      </c>
      <c r="Z31" s="13">
        <v>0.79638699999999996</v>
      </c>
      <c r="AA31" s="13">
        <v>0</v>
      </c>
      <c r="AB31" s="12">
        <v>2605660235.71803</v>
      </c>
      <c r="AC31" s="13">
        <v>0.875</v>
      </c>
      <c r="AD31" s="13">
        <v>0</v>
      </c>
      <c r="AE31" s="13">
        <v>0</v>
      </c>
      <c r="AF31" s="13">
        <v>0</v>
      </c>
      <c r="AH31" s="13">
        <v>9.5729999999999999E-3</v>
      </c>
      <c r="AI31" s="13">
        <v>0.67391304347799996</v>
      </c>
      <c r="AJ31" s="13">
        <v>7.6177999999999996E-2</v>
      </c>
      <c r="AK31" s="13">
        <v>0.74</v>
      </c>
      <c r="AL31" s="15" t="s">
        <v>186</v>
      </c>
      <c r="AM31" s="13">
        <v>0.91935483871000001</v>
      </c>
      <c r="AN31" s="12">
        <v>495.56949900000001</v>
      </c>
      <c r="AO31" s="13">
        <v>0.176470588235</v>
      </c>
      <c r="AP31" s="12">
        <v>350923.64122500003</v>
      </c>
      <c r="AQ31" s="13">
        <v>0.96551724137899997</v>
      </c>
      <c r="AR31" s="13">
        <v>1.119553</v>
      </c>
      <c r="AS31" s="13">
        <v>0.90804597701099998</v>
      </c>
      <c r="AT31" s="13">
        <v>0.35074374578</v>
      </c>
      <c r="AU31" s="16">
        <v>2.27</v>
      </c>
      <c r="AV31" s="13">
        <v>9.6385542168999999E-2</v>
      </c>
      <c r="AX31" s="16">
        <v>0</v>
      </c>
      <c r="AZ31" s="13">
        <v>0.06</v>
      </c>
      <c r="BA31" s="13">
        <v>0.71717171717200001</v>
      </c>
      <c r="BB31" s="13">
        <v>0.5</v>
      </c>
      <c r="BC31" s="13">
        <v>0.97086601568800002</v>
      </c>
      <c r="BD31" s="13">
        <v>0.42857099999999998</v>
      </c>
      <c r="BE31" s="13">
        <v>0.91594202898599997</v>
      </c>
      <c r="BF31" s="13">
        <v>0.2</v>
      </c>
      <c r="BG31" s="13">
        <v>0.78030303030299997</v>
      </c>
      <c r="BH31" s="13">
        <v>0.14285700000000001</v>
      </c>
      <c r="BI31" s="13">
        <v>0.76012461059199998</v>
      </c>
      <c r="BJ31" s="13">
        <v>1</v>
      </c>
      <c r="BK31" s="13">
        <v>1</v>
      </c>
      <c r="BL31" s="13">
        <v>0.19999600000000001</v>
      </c>
      <c r="BM31" s="13">
        <v>0.87323943662000003</v>
      </c>
      <c r="BN31" s="13">
        <v>0.27269300000000002</v>
      </c>
      <c r="BO31" s="13">
        <v>0</v>
      </c>
      <c r="BQ31" s="14" t="s">
        <v>200</v>
      </c>
      <c r="BR31" s="17" t="s">
        <v>81</v>
      </c>
    </row>
    <row r="32" spans="1:70" x14ac:dyDescent="0.25">
      <c r="A32">
        <v>31</v>
      </c>
      <c r="B32">
        <v>33</v>
      </c>
      <c r="C32">
        <v>4295861231</v>
      </c>
      <c r="D32" t="s">
        <v>204</v>
      </c>
      <c r="E32" t="s">
        <v>126</v>
      </c>
      <c r="F32" t="s">
        <v>160</v>
      </c>
      <c r="G32" t="s">
        <v>128</v>
      </c>
      <c r="H32" t="s">
        <v>129</v>
      </c>
      <c r="I32" s="12">
        <v>2147.1332149999998</v>
      </c>
      <c r="J32" s="13">
        <v>0.18293899999999999</v>
      </c>
      <c r="K32" s="12"/>
      <c r="M32" s="12"/>
      <c r="P32" s="12"/>
      <c r="S32" s="12"/>
      <c r="V32" s="12"/>
      <c r="Y32" s="12"/>
      <c r="AB32" s="12"/>
      <c r="AE32" s="13">
        <v>0.21840000000000001</v>
      </c>
      <c r="AF32" s="13">
        <v>0.98571428571399999</v>
      </c>
      <c r="AH32" s="13">
        <v>0.12767800000000001</v>
      </c>
      <c r="AI32" s="13">
        <v>0.53191489361699995</v>
      </c>
      <c r="AJ32" s="13">
        <v>0.90825400000000001</v>
      </c>
      <c r="AK32" s="13">
        <v>0.96078431372499995</v>
      </c>
      <c r="AL32" s="15" t="s">
        <v>123</v>
      </c>
      <c r="AM32" s="13">
        <v>1</v>
      </c>
      <c r="AN32" s="12">
        <v>5628.4792930000003</v>
      </c>
      <c r="AO32" s="13">
        <v>0.69696969697</v>
      </c>
      <c r="AP32" s="12">
        <v>191020.69936599999</v>
      </c>
      <c r="AQ32" s="13">
        <v>0.86956521739100001</v>
      </c>
      <c r="AR32" s="13">
        <v>0.98856900000000003</v>
      </c>
      <c r="AS32" s="13">
        <v>0.70370370370400004</v>
      </c>
      <c r="AT32" s="13">
        <v>0.66604450299999995</v>
      </c>
      <c r="AU32" s="16">
        <v>0.98</v>
      </c>
      <c r="AV32" s="13">
        <v>0.20689655172400001</v>
      </c>
      <c r="AX32" s="16">
        <v>0</v>
      </c>
      <c r="BB32" s="13">
        <v>0.36363600000000001</v>
      </c>
      <c r="BC32" s="13">
        <v>0.74083560108900004</v>
      </c>
      <c r="BD32" s="13">
        <v>0.222222</v>
      </c>
      <c r="BE32" s="13">
        <v>0.62705314009699997</v>
      </c>
      <c r="BF32" s="13">
        <v>0.36363600000000001</v>
      </c>
      <c r="BG32" s="13">
        <v>0.95303030303000003</v>
      </c>
      <c r="BH32" s="13">
        <v>0</v>
      </c>
      <c r="BI32" s="13">
        <v>0</v>
      </c>
      <c r="BJ32" s="13">
        <v>0</v>
      </c>
      <c r="BK32" s="13">
        <v>0</v>
      </c>
      <c r="BO32" s="13">
        <v>0</v>
      </c>
      <c r="BQ32" s="14" t="s">
        <v>200</v>
      </c>
    </row>
    <row r="33" spans="1:70" x14ac:dyDescent="0.25">
      <c r="A33">
        <v>32</v>
      </c>
      <c r="B33">
        <v>35</v>
      </c>
      <c r="C33" t="s">
        <v>205</v>
      </c>
      <c r="D33" t="s">
        <v>206</v>
      </c>
      <c r="E33" t="s">
        <v>207</v>
      </c>
      <c r="F33" t="s">
        <v>133</v>
      </c>
      <c r="G33" t="s">
        <v>208</v>
      </c>
      <c r="H33" t="s">
        <v>104</v>
      </c>
      <c r="I33" s="12">
        <v>186.28950399999999</v>
      </c>
      <c r="J33" s="13">
        <v>0.52777799999999997</v>
      </c>
      <c r="K33" s="12">
        <v>5101.7607410000001</v>
      </c>
      <c r="L33" s="13">
        <v>0.53822199999999998</v>
      </c>
      <c r="M33" s="12">
        <v>80.190847000000005</v>
      </c>
      <c r="N33" s="13">
        <v>0.44230799999999998</v>
      </c>
      <c r="P33" s="12">
        <v>104177.844365</v>
      </c>
      <c r="Q33" s="13">
        <v>0.56741900000000001</v>
      </c>
      <c r="S33" s="12">
        <v>93170137.196182996</v>
      </c>
      <c r="T33" s="13">
        <v>0.644231</v>
      </c>
      <c r="U33" s="13">
        <v>0.01</v>
      </c>
      <c r="V33" s="12">
        <v>5335026.828067</v>
      </c>
      <c r="W33" s="13">
        <v>0.88024500000000006</v>
      </c>
      <c r="X33" s="13">
        <v>0</v>
      </c>
      <c r="Y33" s="12">
        <v>38473240.732752003</v>
      </c>
      <c r="Z33" s="13">
        <v>0.89057299999999995</v>
      </c>
      <c r="AA33" s="13">
        <v>0</v>
      </c>
      <c r="AB33" s="12">
        <v>19454393.427127</v>
      </c>
      <c r="AC33" s="13">
        <v>0.64962200000000003</v>
      </c>
      <c r="AD33" s="13">
        <v>0.01</v>
      </c>
      <c r="AE33" s="13">
        <v>3.7100000000000001E-2</v>
      </c>
      <c r="AF33" s="13">
        <v>0.15384615384600001</v>
      </c>
      <c r="AH33" s="13">
        <v>0.47150900000000001</v>
      </c>
      <c r="AI33" s="13">
        <v>0.66666666666700003</v>
      </c>
      <c r="AJ33" s="13">
        <v>3.5628E-2</v>
      </c>
      <c r="AK33" s="13">
        <v>0.70967741935499995</v>
      </c>
      <c r="AL33" s="15" t="s">
        <v>209</v>
      </c>
      <c r="AM33" s="13">
        <v>0.78571428571400004</v>
      </c>
      <c r="AN33" s="12">
        <v>5200.2382349999998</v>
      </c>
      <c r="AO33" s="13">
        <v>0.96428571428599996</v>
      </c>
      <c r="AP33" s="12">
        <v>172818.61207900001</v>
      </c>
      <c r="AQ33" s="13">
        <v>0.97142857142899997</v>
      </c>
      <c r="AR33" s="13">
        <v>1.1015740000000001</v>
      </c>
      <c r="AS33" s="13">
        <v>0.83720930232599999</v>
      </c>
      <c r="AT33" s="13">
        <v>0.92537375415000001</v>
      </c>
      <c r="AU33" s="16">
        <v>0.39</v>
      </c>
      <c r="AV33" s="13">
        <v>0.67647058823499995</v>
      </c>
      <c r="AX33" s="16">
        <v>0</v>
      </c>
      <c r="AZ33" s="13">
        <v>0.2</v>
      </c>
      <c r="BA33" s="13">
        <v>0.14285714285699999</v>
      </c>
      <c r="BB33" s="13">
        <v>0.2</v>
      </c>
      <c r="BC33" s="13">
        <v>0.378581719225</v>
      </c>
      <c r="BD33" s="13">
        <v>0.15384600000000001</v>
      </c>
      <c r="BE33" s="13">
        <v>0.48212560386499997</v>
      </c>
      <c r="BF33" s="13">
        <v>0</v>
      </c>
      <c r="BG33" s="13">
        <v>0</v>
      </c>
      <c r="BH33" s="13">
        <v>7.6923000000000005E-2</v>
      </c>
      <c r="BI33" s="13">
        <v>0.62616822429899999</v>
      </c>
      <c r="BJ33" s="13">
        <v>1</v>
      </c>
      <c r="BK33" s="13">
        <v>1</v>
      </c>
      <c r="BL33" s="13">
        <v>3.7066000000000002E-2</v>
      </c>
      <c r="BM33" s="13">
        <v>0.43661971831000002</v>
      </c>
      <c r="BN33" s="13">
        <v>0.58431100000000002</v>
      </c>
      <c r="BO33" s="13">
        <v>0</v>
      </c>
      <c r="BQ33" s="14" t="s">
        <v>200</v>
      </c>
    </row>
    <row r="34" spans="1:70" x14ac:dyDescent="0.25">
      <c r="A34">
        <v>33</v>
      </c>
      <c r="B34">
        <v>25</v>
      </c>
      <c r="C34">
        <v>4295860595</v>
      </c>
      <c r="D34" t="s">
        <v>210</v>
      </c>
      <c r="E34" t="s">
        <v>190</v>
      </c>
      <c r="F34" t="s">
        <v>113</v>
      </c>
      <c r="G34" t="s">
        <v>192</v>
      </c>
      <c r="H34" t="s">
        <v>86</v>
      </c>
      <c r="I34" s="12">
        <v>207.618224</v>
      </c>
      <c r="J34" s="13">
        <v>0.276922</v>
      </c>
      <c r="K34" s="12">
        <v>2744.8157759999999</v>
      </c>
      <c r="L34" s="13">
        <v>0.29698999999999998</v>
      </c>
      <c r="M34" s="12">
        <v>7290.6368080000002</v>
      </c>
      <c r="N34" s="13">
        <v>0.48452600000000001</v>
      </c>
      <c r="P34" s="12">
        <v>506209.38243499998</v>
      </c>
      <c r="Q34" s="13">
        <v>0.41</v>
      </c>
      <c r="S34" s="12">
        <v>8032343.2122689998</v>
      </c>
      <c r="T34" s="13">
        <v>0.57291700000000001</v>
      </c>
      <c r="U34" s="13">
        <v>0.01</v>
      </c>
      <c r="V34" s="12">
        <v>329913.43203199998</v>
      </c>
      <c r="W34" s="13">
        <v>0.51324199999999998</v>
      </c>
      <c r="X34" s="13">
        <v>0.01</v>
      </c>
      <c r="Y34" s="12">
        <v>13491217.240024</v>
      </c>
      <c r="Z34" s="13">
        <v>0.64396799999999998</v>
      </c>
      <c r="AA34" s="13">
        <v>0.01</v>
      </c>
      <c r="AB34" s="12">
        <v>15439948.619139001</v>
      </c>
      <c r="AC34" s="13">
        <v>0.64620599999999995</v>
      </c>
      <c r="AD34" s="13">
        <v>0.01</v>
      </c>
      <c r="AE34" s="13">
        <v>0.11409999999999999</v>
      </c>
      <c r="AF34" s="13">
        <v>0.683673469388</v>
      </c>
      <c r="AH34" s="13">
        <v>0.39428299999999999</v>
      </c>
      <c r="AI34" s="13">
        <v>0.89130434782599999</v>
      </c>
      <c r="AJ34" s="13">
        <v>0.397758</v>
      </c>
      <c r="AK34" s="13">
        <v>0.86</v>
      </c>
      <c r="AL34" s="15" t="s">
        <v>211</v>
      </c>
      <c r="AM34" s="13">
        <v>0.19354838709700001</v>
      </c>
      <c r="AN34" s="12">
        <v>859.24118999999996</v>
      </c>
      <c r="AO34" s="13">
        <v>0.29411764705900001</v>
      </c>
      <c r="AP34" s="12">
        <v>487619.37545200001</v>
      </c>
      <c r="AQ34" s="13">
        <v>1</v>
      </c>
      <c r="AR34" s="13">
        <v>1.188275</v>
      </c>
      <c r="AS34" s="13">
        <v>0.97701149425300005</v>
      </c>
      <c r="AT34" s="13">
        <v>0.46484110885000002</v>
      </c>
      <c r="AU34" s="16">
        <v>0.62</v>
      </c>
      <c r="AV34" s="13">
        <v>0.34939759036099999</v>
      </c>
      <c r="AX34" s="16">
        <v>8.0000000000000007E-5</v>
      </c>
      <c r="AY34" s="13">
        <v>0.03</v>
      </c>
      <c r="AZ34" s="13">
        <v>0.11</v>
      </c>
      <c r="BA34" s="13">
        <v>0.49494949494899998</v>
      </c>
      <c r="BB34" s="13">
        <v>0.54545399999999999</v>
      </c>
      <c r="BC34" s="13">
        <v>0.97486793661000004</v>
      </c>
      <c r="BD34" s="13">
        <v>0.25</v>
      </c>
      <c r="BE34" s="13">
        <v>0.71594202898600001</v>
      </c>
      <c r="BF34" s="13">
        <v>0.18181800000000001</v>
      </c>
      <c r="BG34" s="13">
        <v>0.73484848484800003</v>
      </c>
      <c r="BH34" s="13">
        <v>0</v>
      </c>
      <c r="BI34" s="13">
        <v>0</v>
      </c>
      <c r="BJ34" s="13">
        <v>1</v>
      </c>
      <c r="BK34" s="13">
        <v>1</v>
      </c>
      <c r="BL34" s="13">
        <v>1.6056000000000001E-2</v>
      </c>
      <c r="BM34" s="13">
        <v>0.32394366197199997</v>
      </c>
      <c r="BN34" s="13">
        <v>0.142538</v>
      </c>
      <c r="BO34" s="13">
        <v>0</v>
      </c>
      <c r="BQ34" s="14" t="s">
        <v>200</v>
      </c>
      <c r="BR34" s="17" t="s">
        <v>81</v>
      </c>
    </row>
    <row r="35" spans="1:70" x14ac:dyDescent="0.25">
      <c r="A35">
        <v>34</v>
      </c>
      <c r="C35">
        <v>5054258008</v>
      </c>
      <c r="D35" t="s">
        <v>212</v>
      </c>
      <c r="E35" t="s">
        <v>213</v>
      </c>
      <c r="F35" t="s">
        <v>109</v>
      </c>
      <c r="G35" t="s">
        <v>214</v>
      </c>
      <c r="H35" t="s">
        <v>215</v>
      </c>
      <c r="I35" s="12">
        <v>28127.746583</v>
      </c>
      <c r="J35" s="13">
        <v>0.640625</v>
      </c>
      <c r="K35" s="12">
        <v>557390.58629200002</v>
      </c>
      <c r="L35" s="13">
        <v>0.86394300000000002</v>
      </c>
      <c r="M35" s="12"/>
      <c r="P35" s="12">
        <v>2746642.8890610002</v>
      </c>
      <c r="Q35" s="13">
        <v>0.54042000000000001</v>
      </c>
      <c r="S35" s="12"/>
      <c r="V35" s="12"/>
      <c r="Y35" s="12"/>
      <c r="AB35" s="12"/>
      <c r="AE35" s="13">
        <v>0.15970000000000001</v>
      </c>
      <c r="AF35" s="13">
        <v>0.60227272727299996</v>
      </c>
      <c r="AH35" s="13">
        <v>0.44</v>
      </c>
      <c r="AI35" s="13">
        <v>0.9375</v>
      </c>
      <c r="AJ35" s="13">
        <v>1.8360999999999999E-2</v>
      </c>
      <c r="AK35" s="13">
        <v>0.9375</v>
      </c>
      <c r="AL35" s="15" t="s">
        <v>136</v>
      </c>
      <c r="AN35" s="12"/>
      <c r="AP35" s="12"/>
      <c r="AU35" s="16"/>
      <c r="AX35" s="16"/>
      <c r="BB35" s="13">
        <v>0.5</v>
      </c>
      <c r="BC35" s="13">
        <v>0.97086601568800002</v>
      </c>
      <c r="BD35" s="13">
        <v>0.18181800000000001</v>
      </c>
      <c r="BE35" s="13">
        <v>0.53800322061200001</v>
      </c>
      <c r="BF35" s="13">
        <v>0.125</v>
      </c>
      <c r="BG35" s="13">
        <v>0.62727272727299999</v>
      </c>
      <c r="BH35" s="13">
        <v>0</v>
      </c>
      <c r="BI35" s="13">
        <v>0</v>
      </c>
      <c r="BJ35" s="13">
        <v>1</v>
      </c>
      <c r="BK35" s="13">
        <v>0</v>
      </c>
      <c r="BN35" s="13">
        <v>0.142929</v>
      </c>
      <c r="BO35" s="13">
        <v>0</v>
      </c>
      <c r="BQ35" s="14" t="s">
        <v>200</v>
      </c>
      <c r="BR35" s="17" t="s">
        <v>216</v>
      </c>
    </row>
    <row r="36" spans="1:70" x14ac:dyDescent="0.25">
      <c r="A36">
        <v>35</v>
      </c>
      <c r="B36">
        <v>45</v>
      </c>
      <c r="C36">
        <v>4295861779</v>
      </c>
      <c r="D36" t="s">
        <v>217</v>
      </c>
      <c r="E36" t="s">
        <v>218</v>
      </c>
      <c r="F36" t="s">
        <v>109</v>
      </c>
      <c r="G36" t="s">
        <v>219</v>
      </c>
      <c r="H36" t="s">
        <v>220</v>
      </c>
      <c r="I36" s="12">
        <v>7606.491841</v>
      </c>
      <c r="J36" s="13">
        <v>0.76492499999999997</v>
      </c>
      <c r="K36" s="12">
        <v>331888.106057</v>
      </c>
      <c r="L36" s="13">
        <v>0.99242900000000001</v>
      </c>
      <c r="M36" s="12">
        <v>6735.1945850000002</v>
      </c>
      <c r="N36" s="13">
        <v>0.79913599999999996</v>
      </c>
      <c r="P36" s="12">
        <v>1637728.862373</v>
      </c>
      <c r="Q36" s="13">
        <v>0.48924899999999999</v>
      </c>
      <c r="S36" s="12"/>
      <c r="V36" s="12"/>
      <c r="Y36" s="12"/>
      <c r="AB36" s="12" t="s">
        <v>78</v>
      </c>
      <c r="AC36" s="13">
        <v>0.75</v>
      </c>
      <c r="AE36" s="13">
        <v>0.1366</v>
      </c>
      <c r="AF36" s="13">
        <v>0.64888888888899998</v>
      </c>
      <c r="AH36" s="13">
        <v>0.29149599999999998</v>
      </c>
      <c r="AI36" s="13">
        <v>0.632653061224</v>
      </c>
      <c r="AJ36" s="13">
        <v>8.6599999999999993E-3</v>
      </c>
      <c r="AK36" s="13">
        <v>0.48979591836699998</v>
      </c>
      <c r="AL36" s="15" t="s">
        <v>221</v>
      </c>
      <c r="AM36" s="13">
        <v>6.1538461538000001E-2</v>
      </c>
      <c r="AN36" s="12">
        <v>478.27069299999999</v>
      </c>
      <c r="AO36" s="13">
        <v>0.115384615385</v>
      </c>
      <c r="AP36" s="12">
        <v>8258.6427650000005</v>
      </c>
      <c r="AQ36" s="13">
        <v>0.43478260869599999</v>
      </c>
      <c r="AR36" s="13">
        <v>0.96306400000000003</v>
      </c>
      <c r="AS36" s="13">
        <v>0.72499999999999998</v>
      </c>
      <c r="AT36" s="13">
        <v>0.12648411371000001</v>
      </c>
      <c r="AU36" s="16">
        <v>0.04</v>
      </c>
      <c r="AV36" s="13">
        <v>0.73333333333299999</v>
      </c>
      <c r="AX36" s="16">
        <v>0</v>
      </c>
      <c r="AZ36" s="13">
        <v>0.31</v>
      </c>
      <c r="BA36" s="13">
        <v>0.11214953271</v>
      </c>
      <c r="BB36" s="13">
        <v>0.33333299999999999</v>
      </c>
      <c r="BC36" s="13">
        <v>0.64222826956900003</v>
      </c>
      <c r="BD36" s="13">
        <v>0.125</v>
      </c>
      <c r="BE36" s="13">
        <v>0.43091787439599999</v>
      </c>
      <c r="BF36" s="13">
        <v>0.33333299999999999</v>
      </c>
      <c r="BG36" s="13">
        <v>0.94242424242400002</v>
      </c>
      <c r="BH36" s="13">
        <v>0.375</v>
      </c>
      <c r="BI36" s="13">
        <v>0.94859813084099998</v>
      </c>
      <c r="BJ36" s="13">
        <v>1</v>
      </c>
      <c r="BK36" s="13">
        <v>1</v>
      </c>
      <c r="BL36" s="13">
        <v>0</v>
      </c>
      <c r="BM36" s="13">
        <v>0</v>
      </c>
      <c r="BN36" s="13">
        <v>0.181641</v>
      </c>
      <c r="BO36" s="13">
        <v>0</v>
      </c>
      <c r="BQ36" s="14" t="s">
        <v>222</v>
      </c>
      <c r="BR36" s="17" t="s">
        <v>223</v>
      </c>
    </row>
    <row r="37" spans="1:70" x14ac:dyDescent="0.25">
      <c r="A37">
        <v>36</v>
      </c>
      <c r="B37">
        <v>32</v>
      </c>
      <c r="C37">
        <v>4295860596</v>
      </c>
      <c r="D37" t="s">
        <v>224</v>
      </c>
      <c r="E37" t="s">
        <v>152</v>
      </c>
      <c r="F37" t="s">
        <v>113</v>
      </c>
      <c r="G37" t="s">
        <v>152</v>
      </c>
      <c r="H37" t="s">
        <v>96</v>
      </c>
      <c r="I37" s="12">
        <v>90360.276284000007</v>
      </c>
      <c r="J37" s="13">
        <v>0.63080499999999995</v>
      </c>
      <c r="K37" s="12">
        <v>1670218.648967</v>
      </c>
      <c r="L37" s="13">
        <v>0.74279300000000004</v>
      </c>
      <c r="M37" s="12"/>
      <c r="P37" s="12"/>
      <c r="S37" s="12"/>
      <c r="V37" s="12"/>
      <c r="Y37" s="12"/>
      <c r="AB37" s="12"/>
      <c r="AE37" s="13">
        <v>6.5799999999999997E-2</v>
      </c>
      <c r="AF37" s="13">
        <v>0.29225352112699998</v>
      </c>
      <c r="AH37" s="13">
        <v>1.5663E-2</v>
      </c>
      <c r="AI37" s="13">
        <v>0.75590551181099996</v>
      </c>
      <c r="AL37" s="15" t="s">
        <v>225</v>
      </c>
      <c r="AM37" s="13">
        <v>0.303571428571</v>
      </c>
      <c r="AN37" s="12">
        <v>4012.8032410000001</v>
      </c>
      <c r="AO37" s="13">
        <v>0.55357142857099995</v>
      </c>
      <c r="AP37" s="12">
        <v>124278.441338</v>
      </c>
      <c r="AQ37" s="13">
        <v>0.76213592233000005</v>
      </c>
      <c r="AR37" s="13">
        <v>1.0362199999999999</v>
      </c>
      <c r="AS37" s="13">
        <v>0.56896551724099997</v>
      </c>
      <c r="AT37" s="13">
        <v>0.49795393131999999</v>
      </c>
      <c r="AU37" s="16"/>
      <c r="AX37" s="16">
        <v>0</v>
      </c>
      <c r="AZ37" s="13">
        <v>0.17</v>
      </c>
      <c r="BA37" s="13">
        <v>0.22662889518400001</v>
      </c>
      <c r="BB37" s="13">
        <v>0.5</v>
      </c>
      <c r="BC37" s="13">
        <v>0.97086601568800002</v>
      </c>
      <c r="BD37" s="13">
        <v>0.272727</v>
      </c>
      <c r="BE37" s="13">
        <v>0.72238325281799998</v>
      </c>
      <c r="BF37" s="13">
        <v>0.14285700000000001</v>
      </c>
      <c r="BG37" s="13">
        <v>0.65454545454500002</v>
      </c>
      <c r="BH37" s="13">
        <v>0.36363600000000001</v>
      </c>
      <c r="BI37" s="13">
        <v>0.94080996884699997</v>
      </c>
      <c r="BJ37" s="13">
        <v>1</v>
      </c>
      <c r="BK37" s="13">
        <v>1</v>
      </c>
      <c r="BL37" s="13">
        <v>0.10249999999999999</v>
      </c>
      <c r="BM37" s="13">
        <v>0.67605633802800003</v>
      </c>
      <c r="BN37" s="13">
        <v>0.19991600000000001</v>
      </c>
      <c r="BO37" s="13">
        <v>0</v>
      </c>
      <c r="BQ37" s="14" t="s">
        <v>222</v>
      </c>
      <c r="BR37" s="17" t="s">
        <v>226</v>
      </c>
    </row>
    <row r="38" spans="1:70" x14ac:dyDescent="0.25">
      <c r="A38">
        <v>37</v>
      </c>
      <c r="B38">
        <v>29</v>
      </c>
      <c r="C38" t="s">
        <v>227</v>
      </c>
      <c r="D38" t="s">
        <v>228</v>
      </c>
      <c r="E38" t="s">
        <v>152</v>
      </c>
      <c r="F38" t="s">
        <v>229</v>
      </c>
      <c r="G38"/>
      <c r="H38" t="s">
        <v>96</v>
      </c>
      <c r="I38" s="12">
        <v>171039.58103299999</v>
      </c>
      <c r="J38" s="13">
        <v>0.64932900000000005</v>
      </c>
      <c r="K38" s="12">
        <v>3874643.4232669999</v>
      </c>
      <c r="L38" s="13">
        <v>0.68100899999999998</v>
      </c>
      <c r="M38" s="12"/>
      <c r="P38" s="12"/>
      <c r="S38" s="12"/>
      <c r="V38" s="12"/>
      <c r="Y38" s="12"/>
      <c r="AB38" s="12"/>
      <c r="AE38" s="13">
        <v>9.2299999999999993E-2</v>
      </c>
      <c r="AF38" s="13">
        <v>0.52816901408500005</v>
      </c>
      <c r="AH38" s="13">
        <v>2.4999E-2</v>
      </c>
      <c r="AI38" s="13">
        <v>0.81102362204699996</v>
      </c>
      <c r="AL38" s="15" t="s">
        <v>230</v>
      </c>
      <c r="AM38" s="13">
        <v>0.39285714285700002</v>
      </c>
      <c r="AN38" s="12"/>
      <c r="AP38" s="12">
        <v>249192.04452600001</v>
      </c>
      <c r="AQ38" s="13">
        <v>0.92718446601899995</v>
      </c>
      <c r="AR38" s="13">
        <v>0.99097199999999996</v>
      </c>
      <c r="AS38" s="13">
        <v>0.50344827586200003</v>
      </c>
      <c r="AT38" s="13">
        <v>0.10765818547</v>
      </c>
      <c r="AU38" s="16"/>
      <c r="AX38" s="16">
        <v>0</v>
      </c>
      <c r="AZ38" s="13">
        <v>0.1</v>
      </c>
      <c r="BA38" s="13">
        <v>0.55524079320099995</v>
      </c>
      <c r="BB38" s="13">
        <v>0.47368399999999999</v>
      </c>
      <c r="BC38" s="13">
        <v>0.93004642228300005</v>
      </c>
      <c r="BD38" s="13">
        <v>0.41666599999999998</v>
      </c>
      <c r="BE38" s="13">
        <v>0.91127214170699999</v>
      </c>
      <c r="BF38" s="13">
        <v>0</v>
      </c>
      <c r="BG38" s="13">
        <v>0</v>
      </c>
      <c r="BH38" s="13">
        <v>8.3333000000000004E-2</v>
      </c>
      <c r="BI38" s="13">
        <v>0.63862928348900005</v>
      </c>
      <c r="BJ38" s="13">
        <v>1</v>
      </c>
      <c r="BK38" s="13">
        <v>1</v>
      </c>
      <c r="BL38" s="13">
        <v>0</v>
      </c>
      <c r="BM38" s="13">
        <v>0</v>
      </c>
      <c r="BN38" s="13">
        <v>0.48521199999999998</v>
      </c>
      <c r="BO38" s="13">
        <v>0</v>
      </c>
      <c r="BQ38" s="14" t="s">
        <v>222</v>
      </c>
      <c r="BR38" s="17" t="s">
        <v>231</v>
      </c>
    </row>
    <row r="39" spans="1:70" x14ac:dyDescent="0.25">
      <c r="A39">
        <v>38</v>
      </c>
      <c r="B39">
        <v>40</v>
      </c>
      <c r="C39">
        <v>4295862164</v>
      </c>
      <c r="D39" t="s">
        <v>232</v>
      </c>
      <c r="E39" t="s">
        <v>121</v>
      </c>
      <c r="F39" t="s">
        <v>233</v>
      </c>
      <c r="G39" t="s">
        <v>234</v>
      </c>
      <c r="H39" t="s">
        <v>96</v>
      </c>
      <c r="I39" s="12" t="s">
        <v>135</v>
      </c>
      <c r="J39" s="13">
        <v>1</v>
      </c>
      <c r="K39" s="12">
        <v>4898819.1577199996</v>
      </c>
      <c r="L39" s="13">
        <v>0.72701300000000002</v>
      </c>
      <c r="M39" s="12">
        <v>27470.013967999999</v>
      </c>
      <c r="N39" s="13">
        <v>0.17942900000000001</v>
      </c>
      <c r="P39" s="12">
        <v>63897641.187662996</v>
      </c>
      <c r="Q39" s="13">
        <v>0.56894</v>
      </c>
      <c r="S39" s="12"/>
      <c r="V39" s="12"/>
      <c r="Y39" s="12"/>
      <c r="AB39" s="12"/>
      <c r="AE39" s="13">
        <v>0.16539999999999999</v>
      </c>
      <c r="AF39" s="13">
        <v>0.64171122994700003</v>
      </c>
      <c r="AH39" s="13">
        <v>3.8889E-2</v>
      </c>
      <c r="AI39" s="13">
        <v>0.88095238095200001</v>
      </c>
      <c r="AL39" s="15" t="s">
        <v>235</v>
      </c>
      <c r="AM39" s="13">
        <v>0.23333333333299999</v>
      </c>
      <c r="AN39" s="12">
        <v>625.12553800000001</v>
      </c>
      <c r="AO39" s="13">
        <v>4.5454545455000002E-2</v>
      </c>
      <c r="AP39" s="12">
        <v>105885.01796500001</v>
      </c>
      <c r="AQ39" s="13">
        <v>0.65789473684199995</v>
      </c>
      <c r="AR39" s="13">
        <v>1.12982</v>
      </c>
      <c r="AS39" s="13">
        <v>0.78571428571400004</v>
      </c>
      <c r="AT39" s="13">
        <v>0.14499316473000001</v>
      </c>
      <c r="AU39" s="16"/>
      <c r="AX39" s="16">
        <v>0</v>
      </c>
      <c r="AZ39" s="13">
        <v>0.16</v>
      </c>
      <c r="BA39" s="13">
        <v>0.25510204081600002</v>
      </c>
      <c r="BB39" s="13">
        <v>0.33333299999999999</v>
      </c>
      <c r="BC39" s="13">
        <v>0.64222826956900003</v>
      </c>
      <c r="BD39" s="13">
        <v>0.4375</v>
      </c>
      <c r="BE39" s="13">
        <v>0.92962962962999995</v>
      </c>
      <c r="BF39" s="13">
        <v>0</v>
      </c>
      <c r="BG39" s="13">
        <v>0</v>
      </c>
      <c r="BH39" s="13">
        <v>0.125</v>
      </c>
      <c r="BI39" s="13">
        <v>0.72741433021799995</v>
      </c>
      <c r="BJ39" s="13">
        <v>1</v>
      </c>
      <c r="BK39" s="13">
        <v>1</v>
      </c>
      <c r="BL39" s="13">
        <v>0</v>
      </c>
      <c r="BM39" s="13">
        <v>0</v>
      </c>
      <c r="BN39" s="13">
        <v>0.48521199999999998</v>
      </c>
      <c r="BO39" s="13">
        <v>0</v>
      </c>
      <c r="BQ39" s="14" t="s">
        <v>222</v>
      </c>
      <c r="BR39" s="17" t="s">
        <v>184</v>
      </c>
    </row>
    <row r="40" spans="1:70" x14ac:dyDescent="0.25">
      <c r="A40">
        <v>39</v>
      </c>
      <c r="B40">
        <v>41</v>
      </c>
      <c r="C40">
        <v>4295862916</v>
      </c>
      <c r="D40" t="s">
        <v>236</v>
      </c>
      <c r="E40" t="s">
        <v>71</v>
      </c>
      <c r="F40" t="s">
        <v>122</v>
      </c>
      <c r="G40" t="s">
        <v>73</v>
      </c>
      <c r="H40" t="s">
        <v>74</v>
      </c>
      <c r="I40" s="12"/>
      <c r="K40" s="12">
        <v>28475.854164</v>
      </c>
      <c r="L40" s="13">
        <v>0.72812500000000002</v>
      </c>
      <c r="M40" s="12"/>
      <c r="P40" s="12"/>
      <c r="S40" s="12"/>
      <c r="U40" s="13">
        <v>2.5000000000000001E-2</v>
      </c>
      <c r="V40" s="12">
        <v>5818697.5125900004</v>
      </c>
      <c r="W40" s="13">
        <v>0.64829800000000004</v>
      </c>
      <c r="X40" s="13">
        <v>0.01</v>
      </c>
      <c r="Y40" s="12">
        <v>184016308.83567199</v>
      </c>
      <c r="Z40" s="13">
        <v>0.69022099999999997</v>
      </c>
      <c r="AA40" s="13">
        <v>0.01</v>
      </c>
      <c r="AB40" s="12">
        <v>368032617.671345</v>
      </c>
      <c r="AC40" s="13">
        <v>0.68154800000000004</v>
      </c>
      <c r="AD40" s="13">
        <v>0.01</v>
      </c>
      <c r="AE40" s="13">
        <v>0</v>
      </c>
      <c r="AF40" s="13">
        <v>0</v>
      </c>
      <c r="AH40" s="13">
        <v>0.93106900000000004</v>
      </c>
      <c r="AI40" s="13">
        <v>0.85714285714299998</v>
      </c>
      <c r="AJ40" s="13">
        <v>0.39724500000000001</v>
      </c>
      <c r="AK40" s="13">
        <v>0.51282051282100005</v>
      </c>
      <c r="AL40" s="15" t="s">
        <v>136</v>
      </c>
      <c r="AN40" s="12"/>
      <c r="AP40" s="12">
        <v>599477.53227299999</v>
      </c>
      <c r="AQ40" s="13">
        <v>0.94117647058800002</v>
      </c>
      <c r="AR40" s="13">
        <v>0.90549400000000002</v>
      </c>
      <c r="AS40" s="13">
        <v>0.55000000000000004</v>
      </c>
      <c r="AT40" s="13">
        <v>0.12279411765000001</v>
      </c>
      <c r="AU40" s="16">
        <v>0.79</v>
      </c>
      <c r="AV40" s="13">
        <v>0.112244897959</v>
      </c>
      <c r="AX40" s="16">
        <v>0</v>
      </c>
      <c r="AZ40" s="13">
        <v>0.05</v>
      </c>
      <c r="BA40" s="13">
        <v>0.74336283185800001</v>
      </c>
      <c r="BB40" s="13">
        <v>0.61538400000000004</v>
      </c>
      <c r="BC40" s="13">
        <v>0.99375700336200001</v>
      </c>
      <c r="BD40" s="13">
        <v>0.4</v>
      </c>
      <c r="BE40" s="13">
        <v>0.90885668276999998</v>
      </c>
      <c r="BF40" s="13">
        <v>0.38461499999999998</v>
      </c>
      <c r="BG40" s="13">
        <v>0.96212121212099999</v>
      </c>
      <c r="BH40" s="13">
        <v>0</v>
      </c>
      <c r="BI40" s="13">
        <v>0</v>
      </c>
      <c r="BJ40" s="13">
        <v>0</v>
      </c>
      <c r="BK40" s="13">
        <v>0</v>
      </c>
      <c r="BN40" s="13">
        <v>0.71021199999999995</v>
      </c>
      <c r="BO40" s="13">
        <v>0</v>
      </c>
      <c r="BQ40" s="14" t="s">
        <v>222</v>
      </c>
    </row>
    <row r="41" spans="1:70" x14ac:dyDescent="0.25">
      <c r="A41">
        <v>40</v>
      </c>
      <c r="B41">
        <v>46</v>
      </c>
      <c r="C41">
        <v>5067495779</v>
      </c>
      <c r="D41" t="s">
        <v>237</v>
      </c>
      <c r="E41" t="s">
        <v>121</v>
      </c>
      <c r="F41" t="s">
        <v>238</v>
      </c>
      <c r="G41" t="s">
        <v>182</v>
      </c>
      <c r="H41" t="s">
        <v>96</v>
      </c>
      <c r="I41" s="12">
        <v>85741.518106999996</v>
      </c>
      <c r="J41" s="13">
        <v>0.64719899999999997</v>
      </c>
      <c r="K41" s="12">
        <v>1042898.8030139999</v>
      </c>
      <c r="L41" s="13">
        <v>0.52500599999999997</v>
      </c>
      <c r="M41" s="12">
        <v>28480.598782000001</v>
      </c>
      <c r="N41" s="13">
        <v>0.212947</v>
      </c>
      <c r="P41" s="12"/>
      <c r="S41" s="12"/>
      <c r="V41" s="12"/>
      <c r="Y41" s="12"/>
      <c r="AB41" s="12"/>
      <c r="AE41" s="13">
        <v>0.22189999999999999</v>
      </c>
      <c r="AF41" s="13">
        <v>0.84491978609600005</v>
      </c>
      <c r="AH41" s="13">
        <v>8.0960000000000008E-3</v>
      </c>
      <c r="AI41" s="13">
        <v>0.85714285714299998</v>
      </c>
      <c r="AL41" s="15" t="s">
        <v>239</v>
      </c>
      <c r="AM41" s="13">
        <v>0.2</v>
      </c>
      <c r="AN41" s="12">
        <v>522.19466499999999</v>
      </c>
      <c r="AO41" s="13">
        <v>2.2727272727000002E-2</v>
      </c>
      <c r="AP41" s="12">
        <v>133594.802004</v>
      </c>
      <c r="AQ41" s="13">
        <v>0.68421052631599999</v>
      </c>
      <c r="AR41" s="13">
        <v>0.95700300000000005</v>
      </c>
      <c r="AS41" s="13">
        <v>0.45714285714300001</v>
      </c>
      <c r="AT41" s="13">
        <v>5.238380041E-2</v>
      </c>
      <c r="AU41" s="16"/>
      <c r="AX41" s="16">
        <v>0</v>
      </c>
      <c r="AZ41" s="13">
        <v>0.11</v>
      </c>
      <c r="BA41" s="13">
        <v>0.56122448979600004</v>
      </c>
      <c r="BB41" s="13">
        <v>0.46666600000000003</v>
      </c>
      <c r="BC41" s="13">
        <v>0.92812550023999996</v>
      </c>
      <c r="BD41" s="13">
        <v>0.18181800000000001</v>
      </c>
      <c r="BE41" s="13">
        <v>0.53800322061200001</v>
      </c>
      <c r="BF41" s="13">
        <v>0.13333300000000001</v>
      </c>
      <c r="BG41" s="13">
        <v>0.63030303030299994</v>
      </c>
      <c r="BH41" s="13">
        <v>0</v>
      </c>
      <c r="BI41" s="13">
        <v>0</v>
      </c>
      <c r="BJ41" s="13">
        <v>1</v>
      </c>
      <c r="BK41" s="13">
        <v>1</v>
      </c>
      <c r="BL41" s="13">
        <v>0</v>
      </c>
      <c r="BM41" s="13">
        <v>0</v>
      </c>
      <c r="BN41" s="13">
        <v>0.31740499999999999</v>
      </c>
      <c r="BO41" s="13">
        <v>0</v>
      </c>
      <c r="BQ41" s="14" t="s">
        <v>222</v>
      </c>
    </row>
    <row r="42" spans="1:70" x14ac:dyDescent="0.25">
      <c r="A42">
        <v>41</v>
      </c>
      <c r="B42">
        <v>13</v>
      </c>
      <c r="C42" t="s">
        <v>240</v>
      </c>
      <c r="D42" t="s">
        <v>241</v>
      </c>
      <c r="E42" t="s">
        <v>152</v>
      </c>
      <c r="F42" t="s">
        <v>122</v>
      </c>
      <c r="G42"/>
      <c r="H42" t="s">
        <v>96</v>
      </c>
      <c r="I42" s="12">
        <v>31907.319670000001</v>
      </c>
      <c r="J42" s="13">
        <v>0.13087199999999999</v>
      </c>
      <c r="K42" s="12">
        <v>1893313.5792109999</v>
      </c>
      <c r="L42" s="13">
        <v>0.58753699999999998</v>
      </c>
      <c r="M42" s="12"/>
      <c r="P42" s="12"/>
      <c r="S42" s="12"/>
      <c r="V42" s="12"/>
      <c r="Y42" s="12"/>
      <c r="AB42" s="12"/>
      <c r="AE42" s="13">
        <v>3.09E-2</v>
      </c>
      <c r="AF42" s="13">
        <v>8.2746478873000004E-2</v>
      </c>
      <c r="AH42" s="13">
        <v>2.8879999999999999E-3</v>
      </c>
      <c r="AI42" s="13">
        <v>0.55118110236200002</v>
      </c>
      <c r="AL42" s="15" t="s">
        <v>105</v>
      </c>
      <c r="AM42" s="13">
        <v>0.92857142857099995</v>
      </c>
      <c r="AN42" s="12">
        <v>3147.935821</v>
      </c>
      <c r="AO42" s="13">
        <v>0.428571428571</v>
      </c>
      <c r="AP42" s="12">
        <v>22948.775579000001</v>
      </c>
      <c r="AQ42" s="13">
        <v>0.33495145631099998</v>
      </c>
      <c r="AR42" s="13">
        <v>0.66976800000000003</v>
      </c>
      <c r="AS42" s="13">
        <v>0.17241379310300001</v>
      </c>
      <c r="AT42" s="13">
        <v>0.32142857142999998</v>
      </c>
      <c r="AU42" s="16"/>
      <c r="AX42" s="16">
        <v>0</v>
      </c>
      <c r="AZ42" s="13">
        <v>0.1</v>
      </c>
      <c r="BA42" s="13">
        <v>0.55524079320099995</v>
      </c>
      <c r="BB42" s="13">
        <v>0.66666599999999998</v>
      </c>
      <c r="BC42" s="13">
        <v>0.997598847447</v>
      </c>
      <c r="BD42" s="13">
        <v>0.42857099999999998</v>
      </c>
      <c r="BE42" s="13">
        <v>0.91594202898599997</v>
      </c>
      <c r="BF42" s="13">
        <v>0.44444400000000001</v>
      </c>
      <c r="BG42" s="13">
        <v>0.98030303030300003</v>
      </c>
      <c r="BH42" s="13">
        <v>0.14285700000000001</v>
      </c>
      <c r="BI42" s="13">
        <v>0.76012461059199998</v>
      </c>
      <c r="BJ42" s="13">
        <v>1</v>
      </c>
      <c r="BK42" s="13">
        <v>1</v>
      </c>
      <c r="BL42" s="13">
        <v>0.14834600000000001</v>
      </c>
      <c r="BM42" s="13">
        <v>0.76056338028199999</v>
      </c>
      <c r="BO42" s="13">
        <v>0</v>
      </c>
      <c r="BQ42" s="14" t="s">
        <v>222</v>
      </c>
      <c r="BR42" s="17" t="s">
        <v>226</v>
      </c>
    </row>
    <row r="43" spans="1:70" x14ac:dyDescent="0.25">
      <c r="A43">
        <v>42</v>
      </c>
      <c r="B43">
        <v>44</v>
      </c>
      <c r="C43" t="s">
        <v>242</v>
      </c>
      <c r="D43" t="s">
        <v>243</v>
      </c>
      <c r="E43" t="s">
        <v>71</v>
      </c>
      <c r="F43" t="s">
        <v>233</v>
      </c>
      <c r="G43" t="s">
        <v>73</v>
      </c>
      <c r="H43" t="s">
        <v>74</v>
      </c>
      <c r="I43" s="12"/>
      <c r="K43" s="12"/>
      <c r="M43" s="12"/>
      <c r="P43" s="12"/>
      <c r="S43" s="12"/>
      <c r="U43" s="13">
        <v>2.5000000000000001E-2</v>
      </c>
      <c r="V43" s="12"/>
      <c r="X43" s="13">
        <v>2.5000000000000001E-2</v>
      </c>
      <c r="Y43" s="12"/>
      <c r="AA43" s="13">
        <v>2.5000000000000001E-2</v>
      </c>
      <c r="AB43" s="12"/>
      <c r="AD43" s="13">
        <v>2.5000000000000001E-2</v>
      </c>
      <c r="AE43" s="13">
        <v>0</v>
      </c>
      <c r="AF43" s="13">
        <v>0</v>
      </c>
      <c r="AH43" s="13">
        <v>0.82114100000000001</v>
      </c>
      <c r="AI43" s="13">
        <v>0.775510204082</v>
      </c>
      <c r="AJ43" s="13">
        <v>0.96454899999999999</v>
      </c>
      <c r="AK43" s="13">
        <v>0.85470085470099999</v>
      </c>
      <c r="AL43" s="15" t="s">
        <v>105</v>
      </c>
      <c r="AM43" s="13">
        <v>0.9375</v>
      </c>
      <c r="AN43" s="12">
        <v>154.00295199999999</v>
      </c>
      <c r="AO43" s="13">
        <v>2.2727272727000002E-2</v>
      </c>
      <c r="AP43" s="12">
        <v>270429.18466799997</v>
      </c>
      <c r="AQ43" s="13">
        <v>0.63235294117600005</v>
      </c>
      <c r="AR43" s="13">
        <v>0.747722</v>
      </c>
      <c r="AS43" s="13">
        <v>0.26250000000000001</v>
      </c>
      <c r="AT43" s="13">
        <v>1.7045454549999998E-2</v>
      </c>
      <c r="AU43" s="16"/>
      <c r="AX43" s="16"/>
      <c r="BB43" s="13">
        <v>0.14285700000000001</v>
      </c>
      <c r="BC43" s="13">
        <v>0.22810949255599999</v>
      </c>
      <c r="BD43" s="13">
        <v>0.3</v>
      </c>
      <c r="BE43" s="13">
        <v>0.77504025764899998</v>
      </c>
      <c r="BF43" s="13">
        <v>0.14285700000000001</v>
      </c>
      <c r="BG43" s="13">
        <v>0.65454545454500002</v>
      </c>
      <c r="BH43" s="13">
        <v>0.2</v>
      </c>
      <c r="BI43" s="13">
        <v>0.83489096573199995</v>
      </c>
      <c r="BJ43" s="13">
        <v>0</v>
      </c>
      <c r="BK43" s="13">
        <v>0</v>
      </c>
      <c r="BO43" s="13">
        <v>0</v>
      </c>
      <c r="BQ43" s="14" t="s">
        <v>222</v>
      </c>
    </row>
    <row r="44" spans="1:70" x14ac:dyDescent="0.25">
      <c r="A44">
        <v>43</v>
      </c>
      <c r="B44">
        <v>42</v>
      </c>
      <c r="C44">
        <v>4295860787</v>
      </c>
      <c r="D44" t="s">
        <v>244</v>
      </c>
      <c r="E44" t="s">
        <v>245</v>
      </c>
      <c r="F44" t="s">
        <v>113</v>
      </c>
      <c r="G44" t="s">
        <v>170</v>
      </c>
      <c r="H44" t="s">
        <v>104</v>
      </c>
      <c r="I44" s="12">
        <v>945.40557200000001</v>
      </c>
      <c r="J44" s="13">
        <v>0.16442300000000001</v>
      </c>
      <c r="K44" s="12">
        <v>13410.436363999999</v>
      </c>
      <c r="L44" s="13">
        <v>0.26250000000000001</v>
      </c>
      <c r="M44" s="12"/>
      <c r="P44" s="12">
        <v>222733.54641700001</v>
      </c>
      <c r="Q44" s="13">
        <v>0.19444500000000001</v>
      </c>
      <c r="S44" s="12">
        <v>5879518.4577209996</v>
      </c>
      <c r="T44" s="13">
        <v>0.21249999999999999</v>
      </c>
      <c r="U44" s="13">
        <v>2.5000000000000001E-2</v>
      </c>
      <c r="V44" s="12"/>
      <c r="Y44" s="12"/>
      <c r="AB44" s="12"/>
      <c r="AE44" s="13">
        <v>0.12509999999999999</v>
      </c>
      <c r="AF44" s="13">
        <v>0.56000000000000005</v>
      </c>
      <c r="AH44" s="13">
        <v>0.17665700000000001</v>
      </c>
      <c r="AI44" s="13">
        <v>0.83333333333299997</v>
      </c>
      <c r="AJ44" s="13">
        <v>6.3185000000000005E-2</v>
      </c>
      <c r="AK44" s="13">
        <v>0.85714285714299998</v>
      </c>
      <c r="AL44" s="15" t="s">
        <v>246</v>
      </c>
      <c r="AM44" s="13">
        <v>0.33333333333300003</v>
      </c>
      <c r="AN44" s="12">
        <v>2137.8327169999998</v>
      </c>
      <c r="AO44" s="13">
        <v>0.85714285714299998</v>
      </c>
      <c r="AP44" s="12">
        <v>59132.868067000003</v>
      </c>
      <c r="AQ44" s="13">
        <v>1</v>
      </c>
      <c r="AR44" s="13">
        <v>0.86258299999999999</v>
      </c>
      <c r="AS44" s="13">
        <v>0.4375</v>
      </c>
      <c r="AT44" s="13">
        <v>0.75223214285999995</v>
      </c>
      <c r="AU44" s="16">
        <v>1.05</v>
      </c>
      <c r="AV44" s="13">
        <v>0.111111111111</v>
      </c>
      <c r="AX44" s="16">
        <v>0</v>
      </c>
      <c r="AZ44" s="13">
        <v>0.19</v>
      </c>
      <c r="BA44" s="13">
        <v>0.25</v>
      </c>
      <c r="BB44" s="13">
        <v>0.45454499999999998</v>
      </c>
      <c r="BC44" s="13">
        <v>0.91387866175800003</v>
      </c>
      <c r="BD44" s="13">
        <v>0.30769200000000002</v>
      </c>
      <c r="BE44" s="13">
        <v>0.77616747182000001</v>
      </c>
      <c r="BF44" s="13">
        <v>0</v>
      </c>
      <c r="BG44" s="13">
        <v>0</v>
      </c>
      <c r="BH44" s="13">
        <v>7.6923000000000005E-2</v>
      </c>
      <c r="BI44" s="13">
        <v>0.62616822429899999</v>
      </c>
      <c r="BJ44" s="13">
        <v>1</v>
      </c>
      <c r="BK44" s="13">
        <v>1</v>
      </c>
      <c r="BL44" s="13">
        <v>1.9389E-2</v>
      </c>
      <c r="BM44" s="13">
        <v>0.33450704225400002</v>
      </c>
      <c r="BO44" s="13">
        <v>0</v>
      </c>
      <c r="BQ44" s="14" t="s">
        <v>222</v>
      </c>
      <c r="BR44" s="17" t="s">
        <v>124</v>
      </c>
    </row>
    <row r="45" spans="1:70" x14ac:dyDescent="0.25">
      <c r="A45">
        <v>44</v>
      </c>
      <c r="B45">
        <v>50</v>
      </c>
      <c r="C45">
        <v>5059040572</v>
      </c>
      <c r="D45" t="s">
        <v>247</v>
      </c>
      <c r="E45" t="s">
        <v>248</v>
      </c>
      <c r="F45" t="s">
        <v>249</v>
      </c>
      <c r="G45" t="s">
        <v>250</v>
      </c>
      <c r="H45" t="s">
        <v>86</v>
      </c>
      <c r="I45" s="12">
        <v>533.38470099999995</v>
      </c>
      <c r="J45" s="13">
        <v>0.118182</v>
      </c>
      <c r="K45" s="12">
        <v>1630.51955</v>
      </c>
      <c r="L45" s="13">
        <v>0.31565599999999999</v>
      </c>
      <c r="M45" s="12"/>
      <c r="P45" s="12">
        <v>8595606.7534209993</v>
      </c>
      <c r="Q45" s="13">
        <v>0.92857199999999995</v>
      </c>
      <c r="S45" s="12">
        <v>20347633.035967998</v>
      </c>
      <c r="T45" s="13">
        <v>0.42499999999999999</v>
      </c>
      <c r="U45" s="13">
        <v>0.02</v>
      </c>
      <c r="V45" s="12">
        <v>23070736.341896001</v>
      </c>
      <c r="W45" s="13">
        <v>1</v>
      </c>
      <c r="X45" s="13">
        <v>0</v>
      </c>
      <c r="Y45" s="12">
        <v>117094869.35792901</v>
      </c>
      <c r="Z45" s="13">
        <v>0.95833299999999999</v>
      </c>
      <c r="AA45" s="13">
        <v>0</v>
      </c>
      <c r="AB45" s="12"/>
      <c r="AD45" s="13">
        <v>2.5000000000000001E-2</v>
      </c>
      <c r="AE45" s="13">
        <v>7.1300000000000002E-2</v>
      </c>
      <c r="AF45" s="13">
        <v>0.428571428571</v>
      </c>
      <c r="AH45" s="13">
        <v>0.66812300000000002</v>
      </c>
      <c r="AI45" s="13">
        <v>0.45454545454500001</v>
      </c>
      <c r="AJ45" s="13">
        <v>0.77434899999999995</v>
      </c>
      <c r="AK45" s="13">
        <v>0.66666666666700003</v>
      </c>
      <c r="AL45" s="15" t="s">
        <v>251</v>
      </c>
      <c r="AM45" s="13">
        <v>0.166666666667</v>
      </c>
      <c r="AN45" s="12"/>
      <c r="AP45" s="12"/>
      <c r="AU45" s="16">
        <v>2.8</v>
      </c>
      <c r="AV45" s="13">
        <v>7.6923076923000003E-2</v>
      </c>
      <c r="AX45" s="16"/>
      <c r="BB45" s="13">
        <v>0.3</v>
      </c>
      <c r="BC45" s="13">
        <v>0.61229390107299997</v>
      </c>
      <c r="BD45" s="13">
        <v>0.4</v>
      </c>
      <c r="BE45" s="13">
        <v>0.90885668276999998</v>
      </c>
      <c r="BF45" s="13">
        <v>0.2</v>
      </c>
      <c r="BG45" s="13">
        <v>0.78030303030299997</v>
      </c>
      <c r="BH45" s="13">
        <v>0</v>
      </c>
      <c r="BI45" s="13">
        <v>0</v>
      </c>
      <c r="BJ45" s="13">
        <v>0</v>
      </c>
      <c r="BK45" s="13">
        <v>1</v>
      </c>
      <c r="BL45" s="13">
        <v>0.22675699999999999</v>
      </c>
      <c r="BM45" s="13">
        <v>0.90492957746500002</v>
      </c>
      <c r="BO45" s="13">
        <v>0</v>
      </c>
      <c r="BP45" s="13">
        <v>2.5000000000000001E-2</v>
      </c>
      <c r="BQ45" s="14" t="s">
        <v>222</v>
      </c>
    </row>
    <row r="46" spans="1:70" x14ac:dyDescent="0.25">
      <c r="A46">
        <v>45</v>
      </c>
      <c r="B46">
        <v>38</v>
      </c>
      <c r="C46">
        <v>5001584559</v>
      </c>
      <c r="D46" t="s">
        <v>252</v>
      </c>
      <c r="E46" t="s">
        <v>126</v>
      </c>
      <c r="F46" t="s">
        <v>109</v>
      </c>
      <c r="G46" t="s">
        <v>253</v>
      </c>
      <c r="H46" t="s">
        <v>129</v>
      </c>
      <c r="I46" s="12">
        <v>5155.6214650000002</v>
      </c>
      <c r="J46" s="13">
        <v>0.57072800000000001</v>
      </c>
      <c r="K46" s="12">
        <v>104455.299856</v>
      </c>
      <c r="L46" s="13">
        <v>0.68738699999999997</v>
      </c>
      <c r="M46" s="12">
        <v>62337.636978000002</v>
      </c>
      <c r="N46" s="13">
        <v>0.56039600000000001</v>
      </c>
      <c r="P46" s="12">
        <v>3191322.6700269999</v>
      </c>
      <c r="Q46" s="13">
        <v>0.20416599999999999</v>
      </c>
      <c r="S46" s="12"/>
      <c r="V46" s="12"/>
      <c r="Y46" s="12"/>
      <c r="AB46" s="12"/>
      <c r="AE46" s="13">
        <v>7.3999999999999996E-2</v>
      </c>
      <c r="AF46" s="13">
        <v>0.65714285714300003</v>
      </c>
      <c r="AH46" s="13">
        <v>0.13383300000000001</v>
      </c>
      <c r="AI46" s="13">
        <v>0.59574468085099996</v>
      </c>
      <c r="AJ46" s="13">
        <v>0.239006</v>
      </c>
      <c r="AK46" s="13">
        <v>0.47058823529400001</v>
      </c>
      <c r="AL46" s="15" t="s">
        <v>130</v>
      </c>
      <c r="AM46" s="13">
        <v>0.111111111111</v>
      </c>
      <c r="AN46" s="12"/>
      <c r="AP46" s="12">
        <v>71777.933048999999</v>
      </c>
      <c r="AQ46" s="13">
        <v>0.58695652173900004</v>
      </c>
      <c r="AR46" s="13">
        <v>1.0349550000000001</v>
      </c>
      <c r="AS46" s="13">
        <v>0.77777777777799995</v>
      </c>
      <c r="AT46" s="13">
        <v>9.1183574880000007E-2</v>
      </c>
      <c r="AU46" s="16">
        <v>0.24</v>
      </c>
      <c r="AV46" s="13">
        <v>0.51724137931000003</v>
      </c>
      <c r="AX46" s="16">
        <v>0</v>
      </c>
      <c r="BB46" s="13">
        <v>0.18181800000000001</v>
      </c>
      <c r="BC46" s="13">
        <v>0.313750600288</v>
      </c>
      <c r="BD46" s="13">
        <v>0.33333299999999999</v>
      </c>
      <c r="BE46" s="13">
        <v>0.791787439614</v>
      </c>
      <c r="BF46" s="13">
        <v>9.0909000000000004E-2</v>
      </c>
      <c r="BG46" s="13">
        <v>0.53333333333300004</v>
      </c>
      <c r="BH46" s="13">
        <v>0.16666600000000001</v>
      </c>
      <c r="BI46" s="13">
        <v>0.78504672897200001</v>
      </c>
      <c r="BJ46" s="13">
        <v>1</v>
      </c>
      <c r="BK46" s="13">
        <v>0</v>
      </c>
      <c r="BN46" s="13">
        <v>0.433558</v>
      </c>
      <c r="BO46" s="13">
        <v>0</v>
      </c>
      <c r="BQ46" s="14" t="s">
        <v>222</v>
      </c>
      <c r="BR46" s="17" t="s">
        <v>81</v>
      </c>
    </row>
    <row r="47" spans="1:70" x14ac:dyDescent="0.25">
      <c r="A47">
        <v>46</v>
      </c>
      <c r="B47">
        <v>21</v>
      </c>
      <c r="C47">
        <v>4295861257</v>
      </c>
      <c r="D47" t="s">
        <v>254</v>
      </c>
      <c r="E47" t="s">
        <v>255</v>
      </c>
      <c r="F47" t="s">
        <v>122</v>
      </c>
      <c r="G47" t="s">
        <v>103</v>
      </c>
      <c r="H47" t="s">
        <v>104</v>
      </c>
      <c r="I47" s="12">
        <v>378.48240099999998</v>
      </c>
      <c r="J47" s="13">
        <v>0.54885600000000001</v>
      </c>
      <c r="K47" s="12">
        <v>3394.1787709999999</v>
      </c>
      <c r="L47" s="13">
        <v>0.48249999999999998</v>
      </c>
      <c r="M47" s="12">
        <v>42.320476999999997</v>
      </c>
      <c r="N47" s="13">
        <v>0.113787</v>
      </c>
      <c r="P47" s="12">
        <v>16.158683</v>
      </c>
      <c r="Q47" s="13">
        <v>0.15315799999999999</v>
      </c>
      <c r="S47" s="12">
        <v>62629046.459729001</v>
      </c>
      <c r="T47" s="13">
        <v>0.71467400000000003</v>
      </c>
      <c r="U47" s="13">
        <v>0.01</v>
      </c>
      <c r="V47" s="12">
        <v>616540.20767499995</v>
      </c>
      <c r="W47" s="13">
        <v>0.115524</v>
      </c>
      <c r="X47" s="13">
        <v>2.5000000000000001E-2</v>
      </c>
      <c r="Y47" s="12">
        <v>6415911.4261429999</v>
      </c>
      <c r="Z47" s="13">
        <v>0.39599899999999999</v>
      </c>
      <c r="AA47" s="13">
        <v>0.02</v>
      </c>
      <c r="AB47" s="12">
        <v>8967330.4458579998</v>
      </c>
      <c r="AC47" s="13">
        <v>0.44010500000000002</v>
      </c>
      <c r="AD47" s="13">
        <v>0.02</v>
      </c>
      <c r="AE47" s="13">
        <v>0.1515</v>
      </c>
      <c r="AF47" s="13">
        <v>0.67058823529400002</v>
      </c>
      <c r="AH47" s="13">
        <v>0.190747</v>
      </c>
      <c r="AI47" s="13">
        <v>0.59574468085099996</v>
      </c>
      <c r="AJ47" s="13">
        <v>0.363126</v>
      </c>
      <c r="AK47" s="13">
        <v>0.884615384615</v>
      </c>
      <c r="AL47" s="15" t="s">
        <v>256</v>
      </c>
      <c r="AM47" s="13">
        <v>0.26923076923099998</v>
      </c>
      <c r="AN47" s="12">
        <v>4268.8110489999999</v>
      </c>
      <c r="AO47" s="13">
        <v>0.64285714285700002</v>
      </c>
      <c r="AP47" s="12">
        <v>121096.125212</v>
      </c>
      <c r="AQ47" s="13">
        <v>1</v>
      </c>
      <c r="AR47" s="13">
        <v>1.291342</v>
      </c>
      <c r="AS47" s="13">
        <v>1</v>
      </c>
      <c r="AT47" s="13">
        <v>0.73214285714000005</v>
      </c>
      <c r="AU47" s="16">
        <v>0.27</v>
      </c>
      <c r="AV47" s="13">
        <v>0.31404958677700001</v>
      </c>
      <c r="AX47" s="16">
        <v>7.6000000000000004E-5</v>
      </c>
      <c r="AY47" s="13">
        <v>0.03</v>
      </c>
      <c r="AZ47" s="13">
        <v>0.1</v>
      </c>
      <c r="BA47" s="13">
        <v>0.52500000000000002</v>
      </c>
      <c r="BB47" s="13">
        <v>0.36363600000000001</v>
      </c>
      <c r="BC47" s="13">
        <v>0.74083560108900004</v>
      </c>
      <c r="BD47" s="13">
        <v>0.235294</v>
      </c>
      <c r="BE47" s="13">
        <v>0.65458937198099998</v>
      </c>
      <c r="BF47" s="13">
        <v>9.0909000000000004E-2</v>
      </c>
      <c r="BG47" s="13">
        <v>0.53333333333300004</v>
      </c>
      <c r="BH47" s="13">
        <v>5.8823E-2</v>
      </c>
      <c r="BI47" s="13">
        <v>0.59345794392499995</v>
      </c>
      <c r="BJ47" s="13">
        <v>1</v>
      </c>
      <c r="BK47" s="13">
        <v>1</v>
      </c>
      <c r="BL47" s="13">
        <v>8.9587E-2</v>
      </c>
      <c r="BM47" s="13">
        <v>0.63380281690100004</v>
      </c>
      <c r="BN47" s="13">
        <v>0.50746800000000003</v>
      </c>
      <c r="BO47" s="13">
        <v>1</v>
      </c>
      <c r="BP47" s="13">
        <v>0.05</v>
      </c>
      <c r="BQ47" s="14" t="s">
        <v>257</v>
      </c>
    </row>
    <row r="48" spans="1:70" x14ac:dyDescent="0.25">
      <c r="A48">
        <v>47</v>
      </c>
      <c r="B48">
        <v>43</v>
      </c>
      <c r="C48">
        <v>5000631312</v>
      </c>
      <c r="D48" t="s">
        <v>258</v>
      </c>
      <c r="E48" t="s">
        <v>213</v>
      </c>
      <c r="F48" t="s">
        <v>113</v>
      </c>
      <c r="G48" t="s">
        <v>214</v>
      </c>
      <c r="H48" t="s">
        <v>215</v>
      </c>
      <c r="I48" s="12">
        <v>422.92074600000001</v>
      </c>
      <c r="J48" s="13">
        <v>0.102796</v>
      </c>
      <c r="K48" s="12">
        <v>6086.6611560000001</v>
      </c>
      <c r="L48" s="13">
        <v>5.5800000000000002E-2</v>
      </c>
      <c r="M48" s="12">
        <v>185.477227</v>
      </c>
      <c r="N48" s="13">
        <v>5.0115E-2</v>
      </c>
      <c r="P48" s="12">
        <v>313570.54552500002</v>
      </c>
      <c r="Q48" s="13">
        <v>0.26761600000000002</v>
      </c>
      <c r="S48" s="12"/>
      <c r="V48" s="12">
        <v>6366356.5737049999</v>
      </c>
      <c r="W48" s="13">
        <v>0.102658</v>
      </c>
      <c r="Y48" s="12">
        <v>8279562.1761649996</v>
      </c>
      <c r="Z48" s="13">
        <v>0.14464299999999999</v>
      </c>
      <c r="AB48" s="12"/>
      <c r="AE48" s="13">
        <v>3.5499999999999997E-2</v>
      </c>
      <c r="AF48" s="13">
        <v>3.4090909091000002E-2</v>
      </c>
      <c r="AH48" s="13">
        <v>0.45</v>
      </c>
      <c r="AI48" s="13">
        <v>1</v>
      </c>
      <c r="AJ48" s="13">
        <v>1.0330000000000001E-2</v>
      </c>
      <c r="AK48" s="13">
        <v>0.8125</v>
      </c>
      <c r="AL48" s="15" t="s">
        <v>259</v>
      </c>
      <c r="AM48" s="13">
        <v>5.2631578946999998E-2</v>
      </c>
      <c r="AN48" s="12">
        <v>126.903553</v>
      </c>
      <c r="AO48" s="13">
        <v>3.0303030303000002E-2</v>
      </c>
      <c r="AP48" s="12"/>
      <c r="AT48" s="13">
        <v>2.2727272730000001E-2</v>
      </c>
      <c r="AU48" s="16"/>
      <c r="AX48" s="16">
        <v>0</v>
      </c>
      <c r="AZ48" s="13">
        <v>0.41</v>
      </c>
      <c r="BA48" s="13">
        <v>0.176470588235</v>
      </c>
      <c r="BB48" s="13">
        <v>0.4</v>
      </c>
      <c r="BC48" s="13">
        <v>0.84136385464999996</v>
      </c>
      <c r="BD48" s="13">
        <v>0</v>
      </c>
      <c r="BE48" s="13">
        <v>0</v>
      </c>
      <c r="BF48" s="13">
        <v>0.1</v>
      </c>
      <c r="BG48" s="13">
        <v>0.57121212121200005</v>
      </c>
      <c r="BH48" s="13">
        <v>0</v>
      </c>
      <c r="BI48" s="13">
        <v>0</v>
      </c>
      <c r="BJ48" s="13">
        <v>1</v>
      </c>
      <c r="BK48" s="13">
        <v>1</v>
      </c>
      <c r="BL48" s="13">
        <v>0</v>
      </c>
      <c r="BM48" s="13">
        <v>0</v>
      </c>
      <c r="BN48" s="13">
        <v>0.122906</v>
      </c>
      <c r="BO48" s="13">
        <v>0</v>
      </c>
      <c r="BQ48" s="14" t="s">
        <v>257</v>
      </c>
      <c r="BR48" s="17" t="s">
        <v>124</v>
      </c>
    </row>
    <row r="49" spans="1:70" x14ac:dyDescent="0.25">
      <c r="A49">
        <v>48</v>
      </c>
      <c r="C49" t="s">
        <v>260</v>
      </c>
      <c r="D49" t="s">
        <v>261</v>
      </c>
      <c r="E49" t="s">
        <v>71</v>
      </c>
      <c r="F49" t="s">
        <v>109</v>
      </c>
      <c r="G49" t="s">
        <v>110</v>
      </c>
      <c r="H49" t="s">
        <v>74</v>
      </c>
      <c r="I49" s="12"/>
      <c r="K49" s="12">
        <v>1806.6066410000001</v>
      </c>
      <c r="L49" s="13">
        <v>0.43515599999999999</v>
      </c>
      <c r="M49" s="12"/>
      <c r="P49" s="12"/>
      <c r="S49" s="12"/>
      <c r="U49" s="13">
        <v>2.5000000000000001E-2</v>
      </c>
      <c r="V49" s="12">
        <v>5273821.5839339998</v>
      </c>
      <c r="W49" s="13">
        <v>0.63769500000000001</v>
      </c>
      <c r="X49" s="13">
        <v>0.01</v>
      </c>
      <c r="Y49" s="12">
        <v>55303858.772065997</v>
      </c>
      <c r="Z49" s="13">
        <v>0.67325800000000002</v>
      </c>
      <c r="AA49" s="13">
        <v>0.01</v>
      </c>
      <c r="AB49" s="12">
        <v>420460844.089001</v>
      </c>
      <c r="AC49" s="13">
        <v>0.81547700000000001</v>
      </c>
      <c r="AD49" s="13">
        <v>0</v>
      </c>
      <c r="AE49" s="13">
        <v>8.5199999999999998E-2</v>
      </c>
      <c r="AF49" s="13">
        <v>0.66960352422900005</v>
      </c>
      <c r="AH49" s="13">
        <v>0.39951500000000001</v>
      </c>
      <c r="AI49" s="13">
        <v>0.65306122449000004</v>
      </c>
      <c r="AJ49" s="13">
        <v>0.13078799999999999</v>
      </c>
      <c r="AK49" s="13">
        <v>0.35897435897399999</v>
      </c>
      <c r="AL49" s="15" t="s">
        <v>186</v>
      </c>
      <c r="AM49" s="13">
        <v>0.6875</v>
      </c>
      <c r="AN49" s="12"/>
      <c r="AP49" s="12">
        <v>1349376.7449169999</v>
      </c>
      <c r="AQ49" s="13">
        <v>1</v>
      </c>
      <c r="AR49" s="13">
        <v>0.96957599999999999</v>
      </c>
      <c r="AS49" s="13">
        <v>0.72499999999999998</v>
      </c>
      <c r="AT49" s="13">
        <v>0.18124999999999999</v>
      </c>
      <c r="AU49" s="16"/>
      <c r="AX49" s="16">
        <v>0</v>
      </c>
      <c r="AZ49" s="13">
        <v>0.04</v>
      </c>
      <c r="BA49" s="13">
        <v>0.78761061946900002</v>
      </c>
      <c r="BB49" s="13">
        <v>0.54545399999999999</v>
      </c>
      <c r="BC49" s="13">
        <v>0.97486793661000004</v>
      </c>
      <c r="BD49" s="13">
        <v>0.63636300000000001</v>
      </c>
      <c r="BE49" s="13">
        <v>0.99307568438000005</v>
      </c>
      <c r="BF49" s="13">
        <v>0.18181800000000001</v>
      </c>
      <c r="BG49" s="13">
        <v>0.73484848484800003</v>
      </c>
      <c r="BH49" s="13">
        <v>0.18181800000000001</v>
      </c>
      <c r="BI49" s="13">
        <v>0.80218068535800002</v>
      </c>
      <c r="BJ49" s="13">
        <v>1</v>
      </c>
      <c r="BK49" s="13">
        <v>0</v>
      </c>
      <c r="BO49" s="13">
        <v>0</v>
      </c>
      <c r="BQ49" s="14" t="s">
        <v>257</v>
      </c>
    </row>
    <row r="50" spans="1:70" x14ac:dyDescent="0.25">
      <c r="A50">
        <v>49</v>
      </c>
      <c r="B50">
        <v>48</v>
      </c>
      <c r="C50">
        <v>4295860606</v>
      </c>
      <c r="D50" t="s">
        <v>262</v>
      </c>
      <c r="E50" t="s">
        <v>108</v>
      </c>
      <c r="F50" t="s">
        <v>191</v>
      </c>
      <c r="G50" t="s">
        <v>174</v>
      </c>
      <c r="H50" t="s">
        <v>74</v>
      </c>
      <c r="I50" s="12">
        <v>382.26823200000001</v>
      </c>
      <c r="J50" s="13">
        <v>0.307759</v>
      </c>
      <c r="K50" s="12">
        <v>3602.987936</v>
      </c>
      <c r="L50" s="13">
        <v>0.27998699999999999</v>
      </c>
      <c r="M50" s="12">
        <v>2849.6359130000001</v>
      </c>
      <c r="N50" s="13">
        <v>0.63892700000000002</v>
      </c>
      <c r="P50" s="12"/>
      <c r="S50" s="12">
        <v>21469859.620147999</v>
      </c>
      <c r="T50" s="13">
        <v>0.15922600000000001</v>
      </c>
      <c r="U50" s="13">
        <v>2.5000000000000001E-2</v>
      </c>
      <c r="V50" s="12">
        <v>1502684.3262420001</v>
      </c>
      <c r="W50" s="13">
        <v>0.30520799999999998</v>
      </c>
      <c r="Y50" s="12">
        <v>82489460.645833999</v>
      </c>
      <c r="Z50" s="13">
        <v>0.47544599999999998</v>
      </c>
      <c r="AA50" s="13">
        <v>0.02</v>
      </c>
      <c r="AB50" s="12">
        <v>97956234.516928002</v>
      </c>
      <c r="AC50" s="13">
        <v>0.155114</v>
      </c>
      <c r="AD50" s="13">
        <v>2.5000000000000001E-2</v>
      </c>
      <c r="AE50" s="13">
        <v>2.2599999999999999E-2</v>
      </c>
      <c r="AF50" s="13">
        <v>0.31764705882400002</v>
      </c>
      <c r="AH50" s="13">
        <v>0.215582</v>
      </c>
      <c r="AI50" s="13">
        <v>0.36585365853700003</v>
      </c>
      <c r="AJ50" s="13">
        <v>0.69857199999999997</v>
      </c>
      <c r="AK50" s="13">
        <v>0.52272727272700004</v>
      </c>
      <c r="AL50" s="15" t="s">
        <v>263</v>
      </c>
      <c r="AM50" s="13">
        <v>0.27272727272699998</v>
      </c>
      <c r="AN50" s="12">
        <v>4668.8494049999999</v>
      </c>
      <c r="AO50" s="13">
        <v>0.5</v>
      </c>
      <c r="AP50" s="12">
        <v>386113.84584600001</v>
      </c>
      <c r="AQ50" s="13">
        <v>0.65384615384599998</v>
      </c>
      <c r="AR50" s="13">
        <v>0.96735099999999996</v>
      </c>
      <c r="AS50" s="13">
        <v>0.760869565217</v>
      </c>
      <c r="AT50" s="13">
        <v>0.47867892976999998</v>
      </c>
      <c r="AU50" s="16">
        <v>0.12</v>
      </c>
      <c r="AV50" s="13">
        <v>0.8</v>
      </c>
      <c r="AX50" s="16">
        <v>0</v>
      </c>
      <c r="BB50" s="13">
        <v>0.38461499999999998</v>
      </c>
      <c r="BC50" s="13">
        <v>0.79670241716000001</v>
      </c>
      <c r="BD50" s="13">
        <v>0.26666600000000001</v>
      </c>
      <c r="BE50" s="13">
        <v>0.71787439613500004</v>
      </c>
      <c r="BF50" s="13">
        <v>0</v>
      </c>
      <c r="BG50" s="13">
        <v>0</v>
      </c>
      <c r="BH50" s="13">
        <v>0</v>
      </c>
      <c r="BI50" s="13">
        <v>0</v>
      </c>
      <c r="BJ50" s="13">
        <v>1</v>
      </c>
      <c r="BK50" s="13">
        <v>1</v>
      </c>
      <c r="BL50" s="13">
        <v>0</v>
      </c>
      <c r="BM50" s="13">
        <v>0</v>
      </c>
      <c r="BO50" s="13">
        <v>0</v>
      </c>
      <c r="BQ50" s="14" t="s">
        <v>264</v>
      </c>
    </row>
    <row r="51" spans="1:70" x14ac:dyDescent="0.25">
      <c r="A51">
        <v>50</v>
      </c>
      <c r="C51">
        <v>4295860433</v>
      </c>
      <c r="D51" t="s">
        <v>265</v>
      </c>
      <c r="E51" t="s">
        <v>266</v>
      </c>
      <c r="F51" t="s">
        <v>109</v>
      </c>
      <c r="G51" t="s">
        <v>85</v>
      </c>
      <c r="H51" t="s">
        <v>86</v>
      </c>
      <c r="I51" s="12">
        <v>1579.129418</v>
      </c>
      <c r="J51" s="13">
        <v>0.185972</v>
      </c>
      <c r="K51" s="12">
        <v>24351.207697000002</v>
      </c>
      <c r="L51" s="13">
        <v>0.191494</v>
      </c>
      <c r="M51" s="12"/>
      <c r="P51" s="12"/>
      <c r="S51" s="12"/>
      <c r="V51" s="12"/>
      <c r="Y51" s="12"/>
      <c r="AB51" s="12"/>
      <c r="AD51" s="13">
        <v>2.5000000000000001E-2</v>
      </c>
      <c r="AE51" s="13">
        <v>0.15</v>
      </c>
      <c r="AF51" s="13">
        <v>0.5</v>
      </c>
      <c r="AH51" s="13">
        <v>0.36749799999999999</v>
      </c>
      <c r="AI51" s="13">
        <v>0.83333333333299997</v>
      </c>
      <c r="AJ51" s="13">
        <v>1.0196E-2</v>
      </c>
      <c r="AK51" s="13">
        <v>0.314285714286</v>
      </c>
      <c r="AL51" s="15" t="s">
        <v>267</v>
      </c>
      <c r="AM51" s="13">
        <v>9.3023255814000005E-2</v>
      </c>
      <c r="AN51" s="12">
        <v>637.40061900000001</v>
      </c>
      <c r="AO51" s="13">
        <v>0.1</v>
      </c>
      <c r="AP51" s="12">
        <v>2236.911662</v>
      </c>
      <c r="AQ51" s="13">
        <v>0.17391304347799999</v>
      </c>
      <c r="AR51" s="13">
        <v>0.99260099999999996</v>
      </c>
      <c r="AS51" s="13">
        <v>0.71875</v>
      </c>
      <c r="AT51" s="13">
        <v>7.4999999999999997E-2</v>
      </c>
      <c r="AU51" s="16">
        <v>0.01</v>
      </c>
      <c r="AV51" s="13">
        <v>0.78571428571400004</v>
      </c>
      <c r="AX51" s="16">
        <v>0</v>
      </c>
      <c r="BB51" s="13">
        <v>0.3</v>
      </c>
      <c r="BC51" s="13">
        <v>0.61229390107299997</v>
      </c>
      <c r="BD51" s="13">
        <v>0.14285700000000001</v>
      </c>
      <c r="BE51" s="13">
        <v>0.44138486312399999</v>
      </c>
      <c r="BF51" s="13">
        <v>0.1</v>
      </c>
      <c r="BG51" s="13">
        <v>0.57121212121200005</v>
      </c>
      <c r="BH51" s="13">
        <v>0.14285700000000001</v>
      </c>
      <c r="BI51" s="13">
        <v>0.76012461059199998</v>
      </c>
      <c r="BJ51" s="13">
        <v>1</v>
      </c>
      <c r="BK51" s="13">
        <v>1</v>
      </c>
      <c r="BL51" s="13">
        <v>0</v>
      </c>
      <c r="BM51" s="13">
        <v>0</v>
      </c>
      <c r="BN51" s="13">
        <v>0.440909</v>
      </c>
      <c r="BO51" s="13">
        <v>0</v>
      </c>
      <c r="BQ51" s="14" t="s">
        <v>264</v>
      </c>
      <c r="BR51" s="17" t="s">
        <v>124</v>
      </c>
    </row>
    <row r="52" spans="1:70" x14ac:dyDescent="0.25">
      <c r="F52"/>
      <c r="G52"/>
      <c r="H52"/>
      <c r="I52" s="12"/>
      <c r="K52" s="12"/>
      <c r="M52" s="12"/>
      <c r="P52" s="12"/>
      <c r="S52" s="12"/>
      <c r="V52" s="12"/>
      <c r="Y52" s="12"/>
      <c r="AB52" s="12"/>
      <c r="AL52" s="15" t="s">
        <v>136</v>
      </c>
      <c r="AN52" s="12"/>
      <c r="AP52" s="12"/>
      <c r="AU52" s="16"/>
      <c r="AX52" s="16"/>
    </row>
    <row r="53" spans="1:70" x14ac:dyDescent="0.25">
      <c r="AL53" s="15" t="s">
        <v>136</v>
      </c>
    </row>
    <row r="54" spans="1:70" x14ac:dyDescent="0.25">
      <c r="AL54" s="15" t="s">
        <v>136</v>
      </c>
    </row>
    <row r="55" spans="1:70" x14ac:dyDescent="0.25">
      <c r="AL55" s="15" t="s">
        <v>136</v>
      </c>
    </row>
    <row r="56" spans="1:70" x14ac:dyDescent="0.25">
      <c r="AL56" s="15" t="s">
        <v>136</v>
      </c>
    </row>
    <row r="57" spans="1:70" x14ac:dyDescent="0.25">
      <c r="AL57" s="15" t="s">
        <v>136</v>
      </c>
    </row>
    <row r="58" spans="1:70" x14ac:dyDescent="0.25">
      <c r="AL58" s="15" t="s">
        <v>136</v>
      </c>
    </row>
    <row r="59" spans="1:70" x14ac:dyDescent="0.25">
      <c r="AL59" s="15" t="s">
        <v>136</v>
      </c>
    </row>
    <row r="60" spans="1:70" x14ac:dyDescent="0.25">
      <c r="AL60" s="15" t="s">
        <v>136</v>
      </c>
    </row>
    <row r="61" spans="1:70" x14ac:dyDescent="0.25">
      <c r="AL61" s="15" t="s">
        <v>136</v>
      </c>
    </row>
    <row r="62" spans="1:70" x14ac:dyDescent="0.25">
      <c r="AL62" s="15" t="s">
        <v>136</v>
      </c>
    </row>
    <row r="63" spans="1:70" x14ac:dyDescent="0.25">
      <c r="AL63" s="15" t="s">
        <v>136</v>
      </c>
    </row>
    <row r="64" spans="1:70" x14ac:dyDescent="0.25">
      <c r="AL64" s="15" t="s">
        <v>136</v>
      </c>
    </row>
    <row r="65" spans="38:38" x14ac:dyDescent="0.25">
      <c r="AL65" s="15" t="s">
        <v>136</v>
      </c>
    </row>
    <row r="66" spans="38:38" x14ac:dyDescent="0.25">
      <c r="AL66" s="15" t="s">
        <v>136</v>
      </c>
    </row>
    <row r="67" spans="38:38" x14ac:dyDescent="0.25">
      <c r="AL67" s="15" t="s">
        <v>136</v>
      </c>
    </row>
    <row r="68" spans="38:38" x14ac:dyDescent="0.25">
      <c r="AL68" s="15" t="s">
        <v>136</v>
      </c>
    </row>
    <row r="69" spans="38:38" x14ac:dyDescent="0.25">
      <c r="AL69" s="15" t="s">
        <v>136</v>
      </c>
    </row>
    <row r="70" spans="38:38" x14ac:dyDescent="0.25">
      <c r="AL70" s="15" t="s">
        <v>136</v>
      </c>
    </row>
    <row r="71" spans="38:38" x14ac:dyDescent="0.25">
      <c r="AL71" s="15" t="s">
        <v>136</v>
      </c>
    </row>
    <row r="72" spans="38:38" x14ac:dyDescent="0.25">
      <c r="AL72" s="15" t="s">
        <v>136</v>
      </c>
    </row>
    <row r="73" spans="38:38" x14ac:dyDescent="0.25">
      <c r="AL73" s="15" t="s">
        <v>136</v>
      </c>
    </row>
    <row r="74" spans="38:38" x14ac:dyDescent="0.25">
      <c r="AL74" s="15" t="s">
        <v>136</v>
      </c>
    </row>
    <row r="75" spans="38:38" x14ac:dyDescent="0.25">
      <c r="AL75" s="15" t="s">
        <v>136</v>
      </c>
    </row>
    <row r="76" spans="38:38" x14ac:dyDescent="0.25">
      <c r="AL76" s="15" t="s">
        <v>136</v>
      </c>
    </row>
    <row r="77" spans="38:38" x14ac:dyDescent="0.25">
      <c r="AL77" s="15" t="s">
        <v>136</v>
      </c>
    </row>
    <row r="78" spans="38:38" x14ac:dyDescent="0.25">
      <c r="AL78" s="15" t="s">
        <v>136</v>
      </c>
    </row>
    <row r="79" spans="38:38" x14ac:dyDescent="0.25">
      <c r="AL79" s="15" t="s">
        <v>136</v>
      </c>
    </row>
    <row r="80" spans="38:38" x14ac:dyDescent="0.25">
      <c r="AL80" s="15" t="s">
        <v>136</v>
      </c>
    </row>
    <row r="81" spans="38:38" x14ac:dyDescent="0.25">
      <c r="AL81" s="15" t="s">
        <v>136</v>
      </c>
    </row>
    <row r="82" spans="38:38" x14ac:dyDescent="0.25">
      <c r="AL82" s="15" t="s">
        <v>136</v>
      </c>
    </row>
    <row r="83" spans="38:38" x14ac:dyDescent="0.25">
      <c r="AL83" s="15" t="s">
        <v>136</v>
      </c>
    </row>
    <row r="84" spans="38:38" x14ac:dyDescent="0.25">
      <c r="AL84" s="15" t="s">
        <v>136</v>
      </c>
    </row>
    <row r="85" spans="38:38" x14ac:dyDescent="0.25">
      <c r="AL85" s="15" t="s">
        <v>136</v>
      </c>
    </row>
    <row r="86" spans="38:38" x14ac:dyDescent="0.25">
      <c r="AL86" s="15" t="s">
        <v>136</v>
      </c>
    </row>
    <row r="87" spans="38:38" x14ac:dyDescent="0.25">
      <c r="AL87" s="15" t="s">
        <v>136</v>
      </c>
    </row>
    <row r="88" spans="38:38" x14ac:dyDescent="0.25">
      <c r="AL88" s="15" t="s">
        <v>136</v>
      </c>
    </row>
    <row r="89" spans="38:38" x14ac:dyDescent="0.25">
      <c r="AL89" s="15" t="s">
        <v>136</v>
      </c>
    </row>
    <row r="90" spans="38:38" x14ac:dyDescent="0.25">
      <c r="AL90" s="15" t="s">
        <v>136</v>
      </c>
    </row>
    <row r="91" spans="38:38" x14ac:dyDescent="0.25">
      <c r="AL91" s="15" t="s">
        <v>136</v>
      </c>
    </row>
    <row r="92" spans="38:38" x14ac:dyDescent="0.25">
      <c r="AL92" s="15" t="s">
        <v>136</v>
      </c>
    </row>
    <row r="93" spans="38:38" x14ac:dyDescent="0.25">
      <c r="AL93" s="15" t="s">
        <v>136</v>
      </c>
    </row>
    <row r="94" spans="38:38" x14ac:dyDescent="0.25">
      <c r="AL94" s="15" t="s">
        <v>136</v>
      </c>
    </row>
    <row r="95" spans="38:38" x14ac:dyDescent="0.25">
      <c r="AL95" s="15" t="s">
        <v>136</v>
      </c>
    </row>
    <row r="96" spans="38:38" x14ac:dyDescent="0.25">
      <c r="AL96" s="15" t="s">
        <v>136</v>
      </c>
    </row>
    <row r="97" spans="38:38" x14ac:dyDescent="0.25">
      <c r="AL97" s="15" t="s">
        <v>136</v>
      </c>
    </row>
    <row r="98" spans="38:38" x14ac:dyDescent="0.25">
      <c r="AL98" s="15" t="s">
        <v>136</v>
      </c>
    </row>
    <row r="99" spans="38:38" x14ac:dyDescent="0.25">
      <c r="AL99" s="15" t="s">
        <v>136</v>
      </c>
    </row>
    <row r="100" spans="38:38" x14ac:dyDescent="0.25">
      <c r="AL100" s="15" t="s">
        <v>136</v>
      </c>
    </row>
    <row r="101" spans="38:38" x14ac:dyDescent="0.25">
      <c r="AL101" s="15" t="s">
        <v>136</v>
      </c>
    </row>
    <row r="102" spans="38:38" x14ac:dyDescent="0.25">
      <c r="AL102" s="15" t="s">
        <v>136</v>
      </c>
    </row>
    <row r="103" spans="38:38" x14ac:dyDescent="0.25">
      <c r="AL103" s="15" t="s">
        <v>136</v>
      </c>
    </row>
    <row r="104" spans="38:38" x14ac:dyDescent="0.25">
      <c r="AL104" s="15" t="s">
        <v>136</v>
      </c>
    </row>
    <row r="105" spans="38:38" x14ac:dyDescent="0.25">
      <c r="AL105" s="15" t="s">
        <v>136</v>
      </c>
    </row>
    <row r="106" spans="38:38" x14ac:dyDescent="0.25">
      <c r="AL106" s="15" t="s">
        <v>136</v>
      </c>
    </row>
    <row r="107" spans="38:38" x14ac:dyDescent="0.25">
      <c r="AL107" s="15" t="s">
        <v>136</v>
      </c>
    </row>
    <row r="108" spans="38:38" x14ac:dyDescent="0.25">
      <c r="AL108" s="15" t="s">
        <v>136</v>
      </c>
    </row>
    <row r="109" spans="38:38" x14ac:dyDescent="0.25">
      <c r="AL109" s="15" t="s">
        <v>136</v>
      </c>
    </row>
    <row r="110" spans="38:38" x14ac:dyDescent="0.25">
      <c r="AL110" s="15" t="s">
        <v>136</v>
      </c>
    </row>
  </sheetData>
  <autoFilter ref="A1:CA101" xr:uid="{B5B00C02-8BBF-43E4-8BF7-81AF90EC3B38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Yow</dc:creator>
  <cp:lastModifiedBy>Michael Yow</cp:lastModifiedBy>
  <dcterms:created xsi:type="dcterms:W3CDTF">2025-06-23T16:24:45Z</dcterms:created>
  <dcterms:modified xsi:type="dcterms:W3CDTF">2025-06-23T17:57:40Z</dcterms:modified>
</cp:coreProperties>
</file>